8">
            <v>580.24</v>
          </cell>
          <cell r="EB1288">
            <v>155.25</v>
          </cell>
          <cell r="EC1288">
            <v>178.54</v>
          </cell>
          <cell r="ED1288">
            <v>170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5531.79</v>
          </cell>
          <cell r="AF1294">
            <v>4823.74</v>
          </cell>
          <cell r="AG1294">
            <v>5285.28</v>
          </cell>
          <cell r="AH1294">
            <v>5109.8100000000004</v>
          </cell>
          <cell r="AI1294">
            <v>5620.19</v>
          </cell>
          <cell r="AJ1294">
            <v>5002.03</v>
          </cell>
          <cell r="AK1294">
            <v>5288.78</v>
          </cell>
          <cell r="AL1294">
            <v>4934.4799999999996</v>
          </cell>
          <cell r="AM1294">
            <v>5015.3599999999997</v>
          </cell>
          <cell r="AN1294">
            <v>5610.91</v>
          </cell>
          <cell r="AO1294">
            <v>5374.89</v>
          </cell>
          <cell r="AP1294">
            <v>4835.72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2344.0499999999997</v>
          </cell>
          <cell r="BD1294">
            <v>1864.8600000000001</v>
          </cell>
          <cell r="BE1294">
            <v>2529.3000000000002</v>
          </cell>
          <cell r="BF1294">
            <v>1994.3400000000001</v>
          </cell>
          <cell r="BG1294">
            <v>2059.0899999999997</v>
          </cell>
          <cell r="BH1294">
            <v>1864.8600000000001</v>
          </cell>
          <cell r="BI1294">
            <v>2059.0899999999997</v>
          </cell>
          <cell r="BJ1294">
            <v>2279.3000000000002</v>
          </cell>
          <cell r="BK1294">
            <v>1929.6</v>
          </cell>
          <cell r="BL1294">
            <v>2059.0899999999997</v>
          </cell>
          <cell r="BM1294">
            <v>1929.6</v>
          </cell>
          <cell r="BN1294">
            <v>1994.3400000000001</v>
          </cell>
          <cell r="BO1294" t="str">
            <v>0</v>
          </cell>
          <cell r="BP1294" t="str">
            <v>0</v>
          </cell>
          <cell r="BQ1294" t="str">
            <v>0</v>
          </cell>
          <cell r="BR1294" t="str">
            <v>0</v>
          </cell>
          <cell r="BS1294" t="str">
            <v>0</v>
          </cell>
          <cell r="BT1294" t="str">
            <v>0</v>
          </cell>
          <cell r="BU1294" t="str">
            <v>0</v>
          </cell>
          <cell r="BV1294" t="str">
            <v>0</v>
          </cell>
          <cell r="BW1294" t="str">
            <v>0</v>
          </cell>
          <cell r="BX1294" t="str">
            <v>0</v>
          </cell>
          <cell r="BY1294" t="str">
            <v>0</v>
          </cell>
          <cell r="BZ1294" t="str">
            <v>0</v>
          </cell>
          <cell r="CA1294">
            <v>444.58</v>
          </cell>
          <cell r="CB1294">
            <v>442.16</v>
          </cell>
          <cell r="CC1294">
            <v>446.19</v>
          </cell>
          <cell r="CD1294">
            <v>402.6</v>
          </cell>
          <cell r="CE1294">
            <v>400.98</v>
          </cell>
          <cell r="CF1294">
            <v>390.49</v>
          </cell>
          <cell r="CG1294">
            <v>406.63</v>
          </cell>
          <cell r="CH1294">
            <v>385.64</v>
          </cell>
          <cell r="CI1294">
            <v>376.76</v>
          </cell>
          <cell r="CJ1294">
            <v>379.18</v>
          </cell>
          <cell r="CK1294">
            <v>376.76</v>
          </cell>
          <cell r="CL1294">
            <v>393.71</v>
          </cell>
          <cell r="CM1294">
            <v>269.11</v>
          </cell>
          <cell r="CN1294">
            <v>269.11</v>
          </cell>
          <cell r="CO1294">
            <v>0</v>
          </cell>
          <cell r="CP1294">
            <v>538.23</v>
          </cell>
          <cell r="CQ1294">
            <v>269.11</v>
          </cell>
          <cell r="CR1294">
            <v>0</v>
          </cell>
          <cell r="CS1294">
            <v>269.11</v>
          </cell>
          <cell r="CT1294">
            <v>269.11</v>
          </cell>
          <cell r="CU1294">
            <v>269.11</v>
          </cell>
          <cell r="CV1294">
            <v>269.11</v>
          </cell>
          <cell r="CW1294">
            <v>0</v>
          </cell>
          <cell r="CX1294">
            <v>538.23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>
            <v>371.38</v>
          </cell>
          <cell r="DL1294">
            <v>322.94</v>
          </cell>
          <cell r="DM1294">
            <v>339.08</v>
          </cell>
          <cell r="DN1294">
            <v>355.23</v>
          </cell>
          <cell r="DO1294">
            <v>371.38</v>
          </cell>
          <cell r="DP1294">
            <v>322.94</v>
          </cell>
          <cell r="DQ1294">
            <v>371.38</v>
          </cell>
          <cell r="DR1294">
            <v>355.23</v>
          </cell>
          <cell r="DS1294">
            <v>339.08</v>
          </cell>
          <cell r="DT1294">
            <v>371.38</v>
          </cell>
          <cell r="DU1294">
            <v>339.08</v>
          </cell>
          <cell r="DV1294">
            <v>355.23</v>
          </cell>
          <cell r="DW1294">
            <v>572.30000000000007</v>
          </cell>
          <cell r="DX1294">
            <v>497.64</v>
          </cell>
          <cell r="DY1294">
            <v>902.31999999999994</v>
          </cell>
          <cell r="DZ1294">
            <v>547.42000000000007</v>
          </cell>
          <cell r="EA1294">
            <v>572.30000000000007</v>
          </cell>
          <cell r="EB1294">
            <v>497.64</v>
          </cell>
          <cell r="EC1294">
            <v>572.30000000000007</v>
          </cell>
          <cell r="ED1294">
            <v>321.91000000000003</v>
          </cell>
          <cell r="EE1294">
            <v>110.2</v>
          </cell>
          <cell r="EF1294">
            <v>120.7</v>
          </cell>
          <cell r="EG1294">
            <v>110.2</v>
          </cell>
          <cell r="EH1294">
            <v>115.45</v>
          </cell>
        </row>
        <row r="1295">
          <cell r="AE1295">
            <v>4986.59</v>
          </cell>
          <cell r="AF1295">
            <v>4348.34</v>
          </cell>
          <cell r="AG1295">
            <v>4764.38</v>
          </cell>
          <cell r="AH1295">
            <v>4606.22</v>
          </cell>
          <cell r="AI1295">
            <v>5066.29</v>
          </cell>
          <cell r="AJ1295">
            <v>4509.0600000000004</v>
          </cell>
          <cell r="AK1295">
            <v>4767.53</v>
          </cell>
          <cell r="AL1295">
            <v>4448.17</v>
          </cell>
          <cell r="AM1295">
            <v>4521.0600000000004</v>
          </cell>
          <cell r="AN1295">
            <v>5057.92</v>
          </cell>
          <cell r="AO1295">
            <v>4845.17</v>
          </cell>
          <cell r="AP1295">
            <v>4359.1400000000003</v>
          </cell>
          <cell r="AQ1295" t="str">
            <v>0</v>
          </cell>
          <cell r="AR1295" t="str">
            <v>0</v>
          </cell>
          <cell r="AS1295" t="str">
            <v>0</v>
          </cell>
          <cell r="AT1295" t="str">
            <v>0</v>
          </cell>
          <cell r="AU1295" t="str">
            <v>0</v>
          </cell>
          <cell r="AV1295" t="str">
            <v>0</v>
          </cell>
          <cell r="AW1295" t="str">
            <v>0</v>
          </cell>
          <cell r="AX1295" t="str">
            <v>0</v>
          </cell>
          <cell r="AY1295" t="str">
            <v>0</v>
          </cell>
          <cell r="AZ1295" t="str">
            <v>0</v>
          </cell>
          <cell r="BA1295" t="str">
            <v>0</v>
          </cell>
          <cell r="BB1295" t="str">
            <v>0</v>
          </cell>
          <cell r="BC1295">
            <v>2080.17</v>
          </cell>
          <cell r="BD1295">
            <v>1659.15</v>
          </cell>
          <cell r="BE1295">
            <v>2258.1200000000003</v>
          </cell>
          <cell r="BF1295">
            <v>1775.8700000000001</v>
          </cell>
          <cell r="BG1295">
            <v>1834.24</v>
          </cell>
          <cell r="BH1295">
            <v>1659.15</v>
          </cell>
          <cell r="BI1295">
            <v>1834.24</v>
          </cell>
          <cell r="BJ1295">
            <v>2021.8</v>
          </cell>
          <cell r="BK1295">
            <v>1717.52</v>
          </cell>
          <cell r="BL1295">
            <v>1834.24</v>
          </cell>
          <cell r="BM1295">
            <v>1717.52</v>
          </cell>
          <cell r="BN1295">
            <v>1775.8700000000001</v>
          </cell>
          <cell r="BO1295" t="str">
            <v>0</v>
          </cell>
          <cell r="BP1295" t="str">
            <v>0</v>
          </cell>
          <cell r="BQ1295" t="str">
            <v>0</v>
          </cell>
          <cell r="BR1295" t="str">
            <v>0</v>
          </cell>
          <cell r="BS1295" t="str">
            <v>0</v>
          </cell>
          <cell r="BT1295" t="str">
            <v>0</v>
          </cell>
          <cell r="BU1295" t="str">
            <v>0</v>
          </cell>
          <cell r="BV1295" t="str">
            <v>0</v>
          </cell>
          <cell r="BW1295" t="str">
            <v>0</v>
          </cell>
          <cell r="BX1295" t="str">
            <v>0</v>
          </cell>
          <cell r="BY1295" t="str">
            <v>0</v>
          </cell>
          <cell r="BZ1295" t="str">
            <v>0</v>
          </cell>
          <cell r="CA1295">
            <v>400.76</v>
          </cell>
          <cell r="CB1295">
            <v>398.58</v>
          </cell>
          <cell r="CC1295">
            <v>402.22</v>
          </cell>
          <cell r="CD1295">
            <v>362.92</v>
          </cell>
          <cell r="CE1295">
            <v>361.46</v>
          </cell>
          <cell r="CF1295">
            <v>352</v>
          </cell>
          <cell r="CG1295">
            <v>366.56</v>
          </cell>
          <cell r="CH1295">
            <v>347.63</v>
          </cell>
          <cell r="CI1295">
            <v>339.63</v>
          </cell>
          <cell r="CJ1295">
            <v>341.81</v>
          </cell>
          <cell r="CK1295">
            <v>339.63</v>
          </cell>
          <cell r="CL1295">
            <v>354.91</v>
          </cell>
          <cell r="CM1295">
            <v>242.59</v>
          </cell>
          <cell r="CN1295">
            <v>242.59</v>
          </cell>
          <cell r="CO1295">
            <v>0</v>
          </cell>
          <cell r="CP1295">
            <v>485.18</v>
          </cell>
          <cell r="CQ1295">
            <v>242.59</v>
          </cell>
          <cell r="CR1295">
            <v>0</v>
          </cell>
          <cell r="CS1295">
            <v>242.59</v>
          </cell>
          <cell r="CT1295">
            <v>242.59</v>
          </cell>
          <cell r="CU1295">
            <v>242.59</v>
          </cell>
          <cell r="CV1295">
            <v>242.59</v>
          </cell>
          <cell r="CW1295">
            <v>0</v>
          </cell>
          <cell r="CX1295">
            <v>485.18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>
            <v>334.78</v>
          </cell>
          <cell r="DL1295">
            <v>291.11</v>
          </cell>
          <cell r="DM1295">
            <v>305.67</v>
          </cell>
          <cell r="DN1295">
            <v>320.22000000000003</v>
          </cell>
          <cell r="DO1295">
            <v>334.78</v>
          </cell>
          <cell r="DP1295">
            <v>291.11</v>
          </cell>
          <cell r="DQ1295">
            <v>334.78</v>
          </cell>
          <cell r="DR1295">
            <v>320.22000000000003</v>
          </cell>
          <cell r="DS1295">
            <v>305.67</v>
          </cell>
          <cell r="DT1295">
            <v>334.78</v>
          </cell>
          <cell r="DU1295">
            <v>305.67</v>
          </cell>
          <cell r="DV1295">
            <v>320.22000000000003</v>
          </cell>
          <cell r="DW1295">
            <v>515.89</v>
          </cell>
          <cell r="DX1295">
            <v>448.6</v>
          </cell>
          <cell r="DY1295">
            <v>813.37999999999988</v>
          </cell>
          <cell r="DZ1295">
            <v>493.46</v>
          </cell>
          <cell r="EA1295">
            <v>515.89</v>
          </cell>
          <cell r="EB1295">
            <v>448.6</v>
          </cell>
          <cell r="EC1295">
            <v>515.89</v>
          </cell>
          <cell r="ED1295">
            <v>493.46</v>
          </cell>
          <cell r="EE1295">
            <v>240.08</v>
          </cell>
          <cell r="EF1295">
            <v>108.8</v>
          </cell>
          <cell r="EG1295">
            <v>99.34</v>
          </cell>
          <cell r="EH1295">
            <v>104.07</v>
          </cell>
        </row>
        <row r="1296">
          <cell r="AE1296">
            <v>8294.15</v>
          </cell>
          <cell r="AF1296">
            <v>7263.55</v>
          </cell>
          <cell r="AG1296">
            <v>7930.5</v>
          </cell>
          <cell r="AH1296">
            <v>7688.35</v>
          </cell>
          <cell r="AI1296">
            <v>8451.76</v>
          </cell>
          <cell r="AJ1296">
            <v>7463.02</v>
          </cell>
          <cell r="AK1296">
            <v>7780.69</v>
          </cell>
          <cell r="AL1296">
            <v>7186.38</v>
          </cell>
          <cell r="AM1296">
            <v>7483.12</v>
          </cell>
          <cell r="AN1296">
            <v>8421.7999999999993</v>
          </cell>
          <cell r="AO1296">
            <v>8077.44</v>
          </cell>
          <cell r="AP1296">
            <v>7126.45</v>
          </cell>
          <cell r="AQ1296" t="str">
            <v>0</v>
          </cell>
          <cell r="AR1296" t="str">
            <v>0</v>
          </cell>
          <cell r="AS1296" t="str">
            <v>0</v>
          </cell>
          <cell r="AT1296" t="str">
            <v>0</v>
          </cell>
          <cell r="AU1296" t="str">
            <v>0</v>
          </cell>
          <cell r="AV1296" t="str">
            <v>0</v>
          </cell>
          <cell r="AW1296" t="str">
            <v>0</v>
          </cell>
          <cell r="AX1296" t="str">
            <v>0</v>
          </cell>
          <cell r="AY1296" t="str">
            <v>0</v>
          </cell>
          <cell r="AZ1296" t="str">
            <v>0</v>
          </cell>
          <cell r="BA1296" t="str">
            <v>0</v>
          </cell>
          <cell r="BB1296" t="str">
            <v>0</v>
          </cell>
          <cell r="BC1296">
            <v>3750.12</v>
          </cell>
          <cell r="BD1296">
            <v>2960.8900000000003</v>
          </cell>
          <cell r="BE1296">
            <v>4599.26</v>
          </cell>
          <cell r="BF1296">
            <v>3158.38</v>
          </cell>
          <cell r="BG1296">
            <v>3257.1400000000003</v>
          </cell>
          <cell r="BH1296">
            <v>2960.8900000000003</v>
          </cell>
          <cell r="BI1296">
            <v>3257.1400000000003</v>
          </cell>
          <cell r="BJ1296">
            <v>3651.3600000000006</v>
          </cell>
          <cell r="BK1296">
            <v>3059.63</v>
          </cell>
          <cell r="BL1296">
            <v>3257.1400000000003</v>
          </cell>
          <cell r="BM1296">
            <v>3059.63</v>
          </cell>
          <cell r="BN1296">
            <v>3158.38</v>
          </cell>
          <cell r="BO1296" t="str">
            <v>0</v>
          </cell>
          <cell r="BP1296" t="str">
            <v>0</v>
          </cell>
          <cell r="BQ1296" t="str">
            <v>0</v>
          </cell>
          <cell r="BR1296" t="str">
            <v>0</v>
          </cell>
          <cell r="BS1296" t="str">
            <v>0</v>
          </cell>
          <cell r="BT1296" t="str">
            <v>0</v>
          </cell>
          <cell r="BU1296" t="str">
            <v>0</v>
          </cell>
          <cell r="BV1296" t="str">
            <v>0</v>
          </cell>
          <cell r="BW1296" t="str">
            <v>0</v>
          </cell>
          <cell r="BX1296" t="str">
            <v>0</v>
          </cell>
          <cell r="BY1296" t="str">
            <v>0</v>
          </cell>
          <cell r="BZ1296" t="str">
            <v>0</v>
          </cell>
          <cell r="CA1296">
            <v>849.06</v>
          </cell>
          <cell r="CB1296">
            <v>845.37</v>
          </cell>
          <cell r="CC1296">
            <v>851.52</v>
          </cell>
          <cell r="CD1296">
            <v>785.03</v>
          </cell>
          <cell r="CE1296">
            <v>782.57</v>
          </cell>
          <cell r="CF1296">
            <v>766.56</v>
          </cell>
          <cell r="CG1296">
            <v>791.19</v>
          </cell>
          <cell r="CH1296">
            <v>759.18</v>
          </cell>
          <cell r="CI1296">
            <v>745.63</v>
          </cell>
          <cell r="CJ1296">
            <v>749.33</v>
          </cell>
          <cell r="CK1296">
            <v>745.63</v>
          </cell>
          <cell r="CL1296">
            <v>771.49</v>
          </cell>
          <cell r="CM1296">
            <v>410.44</v>
          </cell>
          <cell r="CN1296">
            <v>410.44</v>
          </cell>
          <cell r="CO1296">
            <v>0</v>
          </cell>
          <cell r="CP1296">
            <v>820.88</v>
          </cell>
          <cell r="CQ1296">
            <v>410.44</v>
          </cell>
          <cell r="CR1296">
            <v>0</v>
          </cell>
          <cell r="CS1296">
            <v>410.44</v>
          </cell>
          <cell r="CT1296">
            <v>410.44</v>
          </cell>
          <cell r="CU1296">
            <v>410.44</v>
          </cell>
          <cell r="CV1296">
            <v>410.44</v>
          </cell>
          <cell r="CW1296">
            <v>0</v>
          </cell>
          <cell r="CX1296">
            <v>820.88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>
            <v>953.45</v>
          </cell>
          <cell r="DL1296">
            <v>829.09</v>
          </cell>
          <cell r="DM1296">
            <v>870.54</v>
          </cell>
          <cell r="DN1296">
            <v>912</v>
          </cell>
          <cell r="DO1296">
            <v>953.45</v>
          </cell>
          <cell r="DP1296">
            <v>829.09</v>
          </cell>
          <cell r="DQ1296">
            <v>953.45</v>
          </cell>
          <cell r="DR1296">
            <v>912</v>
          </cell>
          <cell r="DS1296">
            <v>870.54</v>
          </cell>
          <cell r="DT1296">
            <v>953.45</v>
          </cell>
          <cell r="DU1296">
            <v>870.54</v>
          </cell>
          <cell r="DV1296">
            <v>912</v>
          </cell>
          <cell r="DW1296">
            <v>872.82</v>
          </cell>
          <cell r="DX1296">
            <v>758.99</v>
          </cell>
          <cell r="DY1296">
            <v>1771.96</v>
          </cell>
          <cell r="DZ1296">
            <v>834.8900000000001</v>
          </cell>
          <cell r="EA1296">
            <v>329.97</v>
          </cell>
          <cell r="EB1296">
            <v>160.07</v>
          </cell>
          <cell r="EC1296">
            <v>184.08</v>
          </cell>
          <cell r="ED1296">
            <v>176.08</v>
          </cell>
          <cell r="EE1296">
            <v>168.07</v>
          </cell>
          <cell r="EF1296">
            <v>184.08</v>
          </cell>
          <cell r="EG1296">
            <v>168.07</v>
          </cell>
          <cell r="EH1296">
            <v>176.08</v>
          </cell>
        </row>
        <row r="1297">
          <cell r="AE1297">
            <v>5438.43</v>
          </cell>
          <cell r="AF1297">
            <v>4762.66</v>
          </cell>
          <cell r="AG1297">
            <v>5199.99</v>
          </cell>
          <cell r="AH1297">
            <v>5041.21</v>
          </cell>
          <cell r="AI1297">
            <v>5541.77</v>
          </cell>
          <cell r="AJ1297">
            <v>4893.45</v>
          </cell>
          <cell r="AK1297">
            <v>5101.76</v>
          </cell>
          <cell r="AL1297">
            <v>4712.07</v>
          </cell>
          <cell r="AM1297">
            <v>4906.6499999999996</v>
          </cell>
          <cell r="AN1297">
            <v>5522.13</v>
          </cell>
          <cell r="AO1297">
            <v>5296.34</v>
          </cell>
          <cell r="AP1297">
            <v>4672.78</v>
          </cell>
          <cell r="AQ1297" t="str">
            <v>0</v>
          </cell>
          <cell r="AR1297" t="str">
            <v>0</v>
          </cell>
          <cell r="AS1297" t="str">
            <v>0</v>
          </cell>
          <cell r="AT1297" t="str">
            <v>0</v>
          </cell>
          <cell r="AU1297" t="str">
            <v>0</v>
          </cell>
          <cell r="AV1297" t="str">
            <v>0</v>
          </cell>
          <cell r="AW1297" t="str">
            <v>0</v>
          </cell>
          <cell r="AX1297" t="str">
            <v>0</v>
          </cell>
          <cell r="AY1297" t="str">
            <v>0</v>
          </cell>
          <cell r="AZ1297" t="str">
            <v>0</v>
          </cell>
          <cell r="BA1297" t="str">
            <v>0</v>
          </cell>
          <cell r="BB1297" t="str">
            <v>0</v>
          </cell>
          <cell r="BC1297">
            <v>2344.13</v>
          </cell>
          <cell r="BD1297">
            <v>1864.92</v>
          </cell>
          <cell r="BE1297">
            <v>2529.36</v>
          </cell>
          <cell r="BF1297">
            <v>1994.3899999999999</v>
          </cell>
          <cell r="BG1297">
            <v>2059.15</v>
          </cell>
          <cell r="BH1297">
            <v>1864.92</v>
          </cell>
          <cell r="BI1297">
            <v>2059.15</v>
          </cell>
          <cell r="BJ1297">
            <v>2279.37</v>
          </cell>
          <cell r="BK1297">
            <v>1929.6399999999999</v>
          </cell>
          <cell r="BL1297">
            <v>2059.15</v>
          </cell>
          <cell r="BM1297">
            <v>1929.6399999999999</v>
          </cell>
          <cell r="BN1297">
            <v>1994.3899999999999</v>
          </cell>
          <cell r="BO1297" t="str">
            <v>0</v>
          </cell>
          <cell r="BP1297" t="str">
            <v>0</v>
          </cell>
          <cell r="BQ1297" t="str">
            <v>0</v>
          </cell>
          <cell r="BR1297" t="str">
            <v>0</v>
          </cell>
          <cell r="BS1297" t="str">
            <v>0</v>
          </cell>
          <cell r="BT1297" t="str">
            <v>0</v>
          </cell>
          <cell r="BU1297" t="str">
            <v>0</v>
          </cell>
          <cell r="BV1297" t="str">
            <v>0</v>
          </cell>
          <cell r="BW1297" t="str">
            <v>0</v>
          </cell>
          <cell r="BX1297" t="str">
            <v>0</v>
          </cell>
          <cell r="BY1297" t="str">
            <v>0</v>
          </cell>
          <cell r="BZ1297" t="str">
            <v>0</v>
          </cell>
          <cell r="CA1297">
            <v>556.72</v>
          </cell>
          <cell r="CB1297">
            <v>554.29999999999995</v>
          </cell>
          <cell r="CC1297">
            <v>558.34</v>
          </cell>
          <cell r="CD1297">
            <v>514.74</v>
          </cell>
          <cell r="CE1297">
            <v>513.13</v>
          </cell>
          <cell r="CF1297">
            <v>502.63</v>
          </cell>
          <cell r="CG1297">
            <v>518.78</v>
          </cell>
          <cell r="CH1297">
            <v>497.79</v>
          </cell>
          <cell r="CI1297">
            <v>488.91</v>
          </cell>
          <cell r="CJ1297">
            <v>491.33</v>
          </cell>
          <cell r="CK1297">
            <v>488.91</v>
          </cell>
          <cell r="CL1297">
            <v>505.86</v>
          </cell>
          <cell r="CM1297">
            <v>269.12</v>
          </cell>
          <cell r="CN1297">
            <v>269.12</v>
          </cell>
          <cell r="CO1297">
            <v>0</v>
          </cell>
          <cell r="CP1297">
            <v>538.25</v>
          </cell>
          <cell r="CQ1297">
            <v>269.12</v>
          </cell>
          <cell r="CR1297">
            <v>0</v>
          </cell>
          <cell r="CS1297">
            <v>269.12</v>
          </cell>
          <cell r="CT1297">
            <v>269.12</v>
          </cell>
          <cell r="CU1297">
            <v>269.12</v>
          </cell>
          <cell r="CV1297">
            <v>269.12</v>
          </cell>
          <cell r="CW1297">
            <v>0</v>
          </cell>
          <cell r="CX1297">
            <v>538.25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>
            <v>371.39</v>
          </cell>
          <cell r="DL1297">
            <v>322.95</v>
          </cell>
          <cell r="DM1297">
            <v>339.09</v>
          </cell>
          <cell r="DN1297">
            <v>355.24</v>
          </cell>
          <cell r="DO1297">
            <v>371.39</v>
          </cell>
          <cell r="DP1297">
            <v>322.95</v>
          </cell>
          <cell r="DQ1297">
            <v>371.39</v>
          </cell>
          <cell r="DR1297">
            <v>355.24</v>
          </cell>
          <cell r="DS1297">
            <v>339.09</v>
          </cell>
          <cell r="DT1297">
            <v>371.39</v>
          </cell>
          <cell r="DU1297">
            <v>339.09</v>
          </cell>
          <cell r="DV1297">
            <v>355.24</v>
          </cell>
          <cell r="DW1297">
            <v>572.31000000000006</v>
          </cell>
          <cell r="DX1297">
            <v>497.65999999999997</v>
          </cell>
          <cell r="DY1297">
            <v>902.33999999999992</v>
          </cell>
          <cell r="DZ1297">
            <v>547.42000000000007</v>
          </cell>
          <cell r="EA1297">
            <v>572.31000000000006</v>
          </cell>
          <cell r="EB1297">
            <v>497.65999999999997</v>
          </cell>
          <cell r="EC1297">
            <v>572.31000000000006</v>
          </cell>
          <cell r="ED1297">
            <v>321.81</v>
          </cell>
          <cell r="EE1297">
            <v>110.21</v>
          </cell>
          <cell r="EF1297">
            <v>120.7</v>
          </cell>
          <cell r="EG1297">
            <v>110.21</v>
          </cell>
          <cell r="EH1297">
            <v>115.45</v>
          </cell>
        </row>
        <row r="1298">
          <cell r="AE1298">
            <v>6060.33</v>
          </cell>
          <cell r="AF1298">
            <v>5284.64</v>
          </cell>
          <cell r="AG1298">
            <v>5790.27</v>
          </cell>
          <cell r="AH1298">
            <v>5598.04</v>
          </cell>
          <cell r="AI1298">
            <v>6157.18</v>
          </cell>
          <cell r="AJ1298">
            <v>5479.97</v>
          </cell>
          <cell r="AK1298">
            <v>5794.1</v>
          </cell>
          <cell r="AL1298">
            <v>5405.96</v>
          </cell>
          <cell r="AM1298">
            <v>5494.55</v>
          </cell>
          <cell r="AN1298">
            <v>6147.01</v>
          </cell>
          <cell r="AO1298">
            <v>5888.44</v>
          </cell>
          <cell r="AP1298">
            <v>5297.76</v>
          </cell>
          <cell r="AQ1298" t="str">
            <v>0</v>
          </cell>
          <cell r="AR1298" t="str">
            <v>0</v>
          </cell>
          <cell r="AS1298" t="str">
            <v>0</v>
          </cell>
          <cell r="AT1298" t="str">
            <v>0</v>
          </cell>
          <cell r="AU1298" t="str">
            <v>0</v>
          </cell>
          <cell r="AV1298" t="str">
            <v>0</v>
          </cell>
          <cell r="AW1298" t="str">
            <v>0</v>
          </cell>
          <cell r="AX1298" t="str">
            <v>0</v>
          </cell>
          <cell r="AY1298" t="str">
            <v>0</v>
          </cell>
          <cell r="AZ1298" t="str">
            <v>0</v>
          </cell>
          <cell r="BA1298" t="str">
            <v>0</v>
          </cell>
          <cell r="BB1298" t="str">
            <v>0</v>
          </cell>
          <cell r="BC1298">
            <v>2599.8700000000003</v>
          </cell>
          <cell r="BD1298">
            <v>2064.2600000000002</v>
          </cell>
          <cell r="BE1298">
            <v>3011.2</v>
          </cell>
          <cell r="BF1298">
            <v>2206.1400000000003</v>
          </cell>
          <cell r="BG1298">
            <v>2277.0600000000004</v>
          </cell>
          <cell r="BH1298">
            <v>2064.2600000000002</v>
          </cell>
          <cell r="BI1298">
            <v>2277.0600000000004</v>
          </cell>
          <cell r="BJ1298">
            <v>2528.9500000000003</v>
          </cell>
          <cell r="BK1298">
            <v>2135.2000000000003</v>
          </cell>
          <cell r="BL1298">
            <v>2277.0600000000004</v>
          </cell>
          <cell r="BM1298">
            <v>2135.2000000000003</v>
          </cell>
          <cell r="BN1298">
            <v>2206.1400000000003</v>
          </cell>
          <cell r="BO1298" t="str">
            <v>0</v>
          </cell>
          <cell r="BP1298" t="str">
            <v>0</v>
          </cell>
          <cell r="BQ1298" t="str">
            <v>0</v>
          </cell>
          <cell r="BR1298" t="str">
            <v>0</v>
          </cell>
          <cell r="BS1298" t="str">
            <v>0</v>
          </cell>
          <cell r="BT1298" t="str">
            <v>0</v>
          </cell>
          <cell r="BU1298" t="str">
            <v>0</v>
          </cell>
          <cell r="BV1298" t="str">
            <v>0</v>
          </cell>
          <cell r="BW1298" t="str">
            <v>0</v>
          </cell>
          <cell r="BX1298" t="str">
            <v>0</v>
          </cell>
          <cell r="BY1298" t="str">
            <v>0</v>
          </cell>
          <cell r="BZ1298" t="str">
            <v>0</v>
          </cell>
          <cell r="CA1298">
            <v>487.06</v>
          </cell>
          <cell r="CB1298">
            <v>484.4</v>
          </cell>
          <cell r="CC1298">
            <v>488.82</v>
          </cell>
          <cell r="CD1298">
            <v>441.06</v>
          </cell>
          <cell r="CE1298">
            <v>439.29</v>
          </cell>
          <cell r="CF1298">
            <v>427.8</v>
          </cell>
          <cell r="CG1298">
            <v>445.48</v>
          </cell>
          <cell r="CH1298">
            <v>422.49</v>
          </cell>
          <cell r="CI1298">
            <v>412.76</v>
          </cell>
          <cell r="CJ1298">
            <v>415.41</v>
          </cell>
          <cell r="CK1298">
            <v>412.76</v>
          </cell>
          <cell r="CL1298">
            <v>431.33</v>
          </cell>
          <cell r="CM1298">
            <v>294.83</v>
          </cell>
          <cell r="CN1298">
            <v>294.83</v>
          </cell>
          <cell r="CO1298">
            <v>0</v>
          </cell>
          <cell r="CP1298">
            <v>589.66</v>
          </cell>
          <cell r="CQ1298">
            <v>294.83</v>
          </cell>
          <cell r="CR1298">
            <v>0</v>
          </cell>
          <cell r="CS1298">
            <v>294.83</v>
          </cell>
          <cell r="CT1298">
            <v>294.83</v>
          </cell>
          <cell r="CU1298">
            <v>294.83</v>
          </cell>
          <cell r="CV1298">
            <v>294.83</v>
          </cell>
          <cell r="CW1298">
            <v>0</v>
          </cell>
          <cell r="CX1298">
            <v>589.66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>
            <v>542.48</v>
          </cell>
          <cell r="DL1298">
            <v>471.72</v>
          </cell>
          <cell r="DM1298">
            <v>495.31</v>
          </cell>
          <cell r="DN1298">
            <v>518.9</v>
          </cell>
          <cell r="DO1298">
            <v>542.48</v>
          </cell>
          <cell r="DP1298">
            <v>471.72</v>
          </cell>
          <cell r="DQ1298">
            <v>542.48</v>
          </cell>
          <cell r="DR1298">
            <v>518.9</v>
          </cell>
          <cell r="DS1298">
            <v>495.31</v>
          </cell>
          <cell r="DT1298">
            <v>542.48</v>
          </cell>
          <cell r="DU1298">
            <v>495.31</v>
          </cell>
          <cell r="DV1298">
            <v>518.9</v>
          </cell>
          <cell r="DW1298">
            <v>626.97</v>
          </cell>
          <cell r="DX1298">
            <v>545.19000000000005</v>
          </cell>
          <cell r="DY1298">
            <v>1127.21</v>
          </cell>
          <cell r="DZ1298">
            <v>599.72</v>
          </cell>
          <cell r="EA1298">
            <v>626.97</v>
          </cell>
          <cell r="EB1298">
            <v>545.19000000000005</v>
          </cell>
          <cell r="EC1298">
            <v>410.21000000000004</v>
          </cell>
          <cell r="ED1298">
            <v>126.48</v>
          </cell>
          <cell r="EE1298">
            <v>120.73</v>
          </cell>
          <cell r="EF1298">
            <v>132.22999999999999</v>
          </cell>
          <cell r="EG1298">
            <v>120.73</v>
          </cell>
          <cell r="EH1298">
            <v>126.48</v>
          </cell>
        </row>
        <row r="1299">
          <cell r="AE1299">
            <v>8350.8799999999992</v>
          </cell>
          <cell r="AF1299">
            <v>7313.21</v>
          </cell>
          <cell r="AG1299">
            <v>7984.73</v>
          </cell>
          <cell r="AH1299">
            <v>7740.93</v>
          </cell>
          <cell r="AI1299">
            <v>8509.56</v>
          </cell>
          <cell r="AJ1299">
            <v>7514.05</v>
          </cell>
          <cell r="AK1299">
            <v>7833.91</v>
          </cell>
          <cell r="AL1299">
            <v>7235.53</v>
          </cell>
          <cell r="AM1299">
            <v>7534.3</v>
          </cell>
          <cell r="AN1299">
            <v>8479.4</v>
          </cell>
          <cell r="AO1299">
            <v>8132.68</v>
          </cell>
          <cell r="AP1299">
            <v>7175.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3778.03</v>
          </cell>
          <cell r="BD1299">
            <v>2982.66</v>
          </cell>
          <cell r="BE1299">
            <v>4309.92</v>
          </cell>
          <cell r="BF1299">
            <v>3181.52</v>
          </cell>
          <cell r="BG1299">
            <v>3280.92</v>
          </cell>
          <cell r="BH1299">
            <v>2982.66</v>
          </cell>
          <cell r="BI1299">
            <v>3280.92</v>
          </cell>
          <cell r="BJ1299">
            <v>3678.63</v>
          </cell>
          <cell r="BK1299">
            <v>3082.08</v>
          </cell>
          <cell r="BL1299">
            <v>3280.92</v>
          </cell>
          <cell r="BM1299">
            <v>3082.08</v>
          </cell>
          <cell r="BN1299">
            <v>3181.52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854.87</v>
          </cell>
          <cell r="CB1299">
            <v>851.15</v>
          </cell>
          <cell r="CC1299">
            <v>857.35</v>
          </cell>
          <cell r="CD1299">
            <v>790.4</v>
          </cell>
          <cell r="CE1299">
            <v>787.92</v>
          </cell>
          <cell r="CF1299">
            <v>771.81</v>
          </cell>
          <cell r="CG1299">
            <v>796.6</v>
          </cell>
          <cell r="CH1299">
            <v>764.37</v>
          </cell>
          <cell r="CI1299">
            <v>750.73</v>
          </cell>
          <cell r="CJ1299">
            <v>754.45</v>
          </cell>
          <cell r="CK1299">
            <v>750.73</v>
          </cell>
          <cell r="CL1299">
            <v>776.77</v>
          </cell>
          <cell r="CM1299">
            <v>413.25</v>
          </cell>
          <cell r="CN1299">
            <v>413.25</v>
          </cell>
          <cell r="CO1299">
            <v>0</v>
          </cell>
          <cell r="CP1299">
            <v>826.49</v>
          </cell>
          <cell r="CQ1299">
            <v>413.25</v>
          </cell>
          <cell r="CR1299">
            <v>0</v>
          </cell>
          <cell r="CS1299">
            <v>413.25</v>
          </cell>
          <cell r="CT1299">
            <v>413.25</v>
          </cell>
          <cell r="CU1299">
            <v>413.25</v>
          </cell>
          <cell r="CV1299">
            <v>413.25</v>
          </cell>
          <cell r="CW1299">
            <v>0</v>
          </cell>
          <cell r="CX1299">
            <v>826.49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760.37</v>
          </cell>
          <cell r="DL1299">
            <v>661.19</v>
          </cell>
          <cell r="DM1299">
            <v>694.25</v>
          </cell>
          <cell r="DN1299">
            <v>727.31</v>
          </cell>
          <cell r="DO1299">
            <v>760.37</v>
          </cell>
          <cell r="DP1299">
            <v>661.19</v>
          </cell>
          <cell r="DQ1299">
            <v>760.37</v>
          </cell>
          <cell r="DR1299">
            <v>727.31</v>
          </cell>
          <cell r="DS1299">
            <v>694.25</v>
          </cell>
          <cell r="DT1299">
            <v>760.37</v>
          </cell>
          <cell r="DU1299">
            <v>694.25</v>
          </cell>
          <cell r="DV1299">
            <v>727.31</v>
          </cell>
          <cell r="DW1299">
            <v>878.80000000000007</v>
          </cell>
          <cell r="DX1299">
            <v>764.18</v>
          </cell>
          <cell r="DY1299">
            <v>1579.97</v>
          </cell>
          <cell r="DZ1299">
            <v>840.58999999999992</v>
          </cell>
          <cell r="EA1299">
            <v>469.41999999999996</v>
          </cell>
          <cell r="EB1299">
            <v>161.16999999999999</v>
          </cell>
          <cell r="EC1299">
            <v>185.34</v>
          </cell>
          <cell r="ED1299">
            <v>177.28</v>
          </cell>
          <cell r="EE1299">
            <v>169.22</v>
          </cell>
          <cell r="EF1299">
            <v>185.34</v>
          </cell>
          <cell r="EG1299">
            <v>169.22</v>
          </cell>
          <cell r="EH1299">
            <v>177.28</v>
          </cell>
        </row>
        <row r="1300">
          <cell r="AE1300">
            <v>4273.5</v>
          </cell>
          <cell r="AF1300">
            <v>3726.51</v>
          </cell>
          <cell r="AG1300">
            <v>4083.07</v>
          </cell>
          <cell r="AH1300">
            <v>3947.52</v>
          </cell>
          <cell r="AI1300">
            <v>4341.79</v>
          </cell>
          <cell r="AJ1300">
            <v>3864.25</v>
          </cell>
          <cell r="AK1300">
            <v>4085.76</v>
          </cell>
          <cell r="AL1300">
            <v>3812.07</v>
          </cell>
          <cell r="AM1300">
            <v>3874.55</v>
          </cell>
          <cell r="AN1300">
            <v>4334.62</v>
          </cell>
          <cell r="AO1300">
            <v>4152.3</v>
          </cell>
          <cell r="AP1300">
            <v>3735.77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1735.03</v>
          </cell>
          <cell r="BD1300">
            <v>1390.1100000000001</v>
          </cell>
          <cell r="BE1300">
            <v>1903.42</v>
          </cell>
          <cell r="BF1300">
            <v>1490.14</v>
          </cell>
          <cell r="BG1300">
            <v>1540.17</v>
          </cell>
          <cell r="BH1300">
            <v>1390.1100000000001</v>
          </cell>
          <cell r="BI1300">
            <v>1540.17</v>
          </cell>
          <cell r="BJ1300">
            <v>1685</v>
          </cell>
          <cell r="BK1300">
            <v>1440.13</v>
          </cell>
          <cell r="BL1300">
            <v>1540.17</v>
          </cell>
          <cell r="BM1300">
            <v>1440.13</v>
          </cell>
          <cell r="BN1300">
            <v>1490.14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343.45</v>
          </cell>
          <cell r="CB1300">
            <v>341.58</v>
          </cell>
          <cell r="CC1300">
            <v>344.7</v>
          </cell>
          <cell r="CD1300">
            <v>311.02</v>
          </cell>
          <cell r="CE1300">
            <v>309.77</v>
          </cell>
          <cell r="CF1300">
            <v>301.66000000000003</v>
          </cell>
          <cell r="CG1300">
            <v>314.14</v>
          </cell>
          <cell r="CH1300">
            <v>297.92</v>
          </cell>
          <cell r="CI1300">
            <v>291.06</v>
          </cell>
          <cell r="CJ1300">
            <v>292.93</v>
          </cell>
          <cell r="CK1300">
            <v>291.06</v>
          </cell>
          <cell r="CL1300">
            <v>304.16000000000003</v>
          </cell>
          <cell r="CM1300">
            <v>207.9</v>
          </cell>
          <cell r="CN1300">
            <v>207.9</v>
          </cell>
          <cell r="CO1300">
            <v>0</v>
          </cell>
          <cell r="CP1300">
            <v>415.8</v>
          </cell>
          <cell r="CQ1300">
            <v>207.9</v>
          </cell>
          <cell r="CR1300">
            <v>0</v>
          </cell>
          <cell r="CS1300">
            <v>207.9</v>
          </cell>
          <cell r="CT1300">
            <v>207.9</v>
          </cell>
          <cell r="CU1300">
            <v>207.9</v>
          </cell>
          <cell r="CV1300">
            <v>207.9</v>
          </cell>
          <cell r="CW1300">
            <v>0</v>
          </cell>
          <cell r="CX1300">
            <v>415.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286.89999999999998</v>
          </cell>
          <cell r="DL1300">
            <v>249.48</v>
          </cell>
          <cell r="DM1300">
            <v>261.95999999999998</v>
          </cell>
          <cell r="DN1300">
            <v>274.43</v>
          </cell>
          <cell r="DO1300">
            <v>286.89999999999998</v>
          </cell>
          <cell r="DP1300">
            <v>249.48</v>
          </cell>
          <cell r="DQ1300">
            <v>286.89999999999998</v>
          </cell>
          <cell r="DR1300">
            <v>274.43</v>
          </cell>
          <cell r="DS1300">
            <v>261.95999999999998</v>
          </cell>
          <cell r="DT1300">
            <v>286.89999999999998</v>
          </cell>
          <cell r="DU1300">
            <v>261.95999999999998</v>
          </cell>
          <cell r="DV1300">
            <v>274.43</v>
          </cell>
          <cell r="DW1300">
            <v>442.11</v>
          </cell>
          <cell r="DX1300">
            <v>384.45</v>
          </cell>
          <cell r="DY1300">
            <v>697.06999999999994</v>
          </cell>
          <cell r="DZ1300">
            <v>422.89</v>
          </cell>
          <cell r="EA1300">
            <v>442.11</v>
          </cell>
          <cell r="EB1300">
            <v>384.45</v>
          </cell>
          <cell r="EC1300">
            <v>442.11</v>
          </cell>
          <cell r="ED1300">
            <v>422.89</v>
          </cell>
          <cell r="EE1300">
            <v>403.67</v>
          </cell>
          <cell r="EF1300">
            <v>394.51</v>
          </cell>
          <cell r="EG1300">
            <v>85.14</v>
          </cell>
          <cell r="EH1300">
            <v>89.19</v>
          </cell>
        </row>
        <row r="1301">
          <cell r="AE1301">
            <v>7381.48</v>
          </cell>
          <cell r="AF1301">
            <v>6436.69</v>
          </cell>
          <cell r="AG1301">
            <v>7052.54</v>
          </cell>
          <cell r="AH1301">
            <v>6818.41</v>
          </cell>
          <cell r="AI1301">
            <v>7499.44</v>
          </cell>
          <cell r="AJ1301">
            <v>6674.59</v>
          </cell>
          <cell r="AK1301">
            <v>7057.21</v>
          </cell>
          <cell r="AL1301">
            <v>6584.46</v>
          </cell>
          <cell r="AM1301">
            <v>6692.37</v>
          </cell>
          <cell r="AN1301">
            <v>7487.06</v>
          </cell>
          <cell r="AO1301">
            <v>7172.12</v>
          </cell>
          <cell r="AP1301">
            <v>6452.67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239.32</v>
          </cell>
          <cell r="BD1301">
            <v>2562.73</v>
          </cell>
          <cell r="BE1301">
            <v>3716.0899999999992</v>
          </cell>
          <cell r="BF1301">
            <v>2735.51</v>
          </cell>
          <cell r="BG1301">
            <v>2821.9000000000005</v>
          </cell>
          <cell r="BH1301">
            <v>2562.73</v>
          </cell>
          <cell r="BI1301">
            <v>2821.9000000000005</v>
          </cell>
          <cell r="BJ1301">
            <v>3152.93</v>
          </cell>
          <cell r="BK1301">
            <v>2649.12</v>
          </cell>
          <cell r="BL1301">
            <v>2821.9000000000005</v>
          </cell>
          <cell r="BM1301">
            <v>2649.12</v>
          </cell>
          <cell r="BN1301">
            <v>2735.51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593.23</v>
          </cell>
          <cell r="CB1301">
            <v>590</v>
          </cell>
          <cell r="CC1301">
            <v>595.39</v>
          </cell>
          <cell r="CD1301">
            <v>537.21</v>
          </cell>
          <cell r="CE1301">
            <v>535.05999999999995</v>
          </cell>
          <cell r="CF1301">
            <v>521.04999999999995</v>
          </cell>
          <cell r="CG1301">
            <v>542.6</v>
          </cell>
          <cell r="CH1301">
            <v>514.59</v>
          </cell>
          <cell r="CI1301">
            <v>502.74</v>
          </cell>
          <cell r="CJ1301">
            <v>505.97</v>
          </cell>
          <cell r="CK1301">
            <v>502.74</v>
          </cell>
          <cell r="CL1301">
            <v>525.36</v>
          </cell>
          <cell r="CM1301">
            <v>359.1</v>
          </cell>
          <cell r="CN1301">
            <v>359.1</v>
          </cell>
          <cell r="CO1301">
            <v>0</v>
          </cell>
          <cell r="CP1301">
            <v>718.2</v>
          </cell>
          <cell r="CQ1301">
            <v>359.1</v>
          </cell>
          <cell r="CR1301">
            <v>0</v>
          </cell>
          <cell r="CS1301">
            <v>359.1</v>
          </cell>
          <cell r="CT1301">
            <v>359.1</v>
          </cell>
          <cell r="CU1301">
            <v>359.1</v>
          </cell>
          <cell r="CV1301">
            <v>359.1</v>
          </cell>
          <cell r="CW1301">
            <v>0</v>
          </cell>
          <cell r="CX1301">
            <v>718.2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660.74</v>
          </cell>
          <cell r="DL1301">
            <v>574.55999999999995</v>
          </cell>
          <cell r="DM1301">
            <v>603.29</v>
          </cell>
          <cell r="DN1301">
            <v>632.02</v>
          </cell>
          <cell r="DO1301">
            <v>660.74</v>
          </cell>
          <cell r="DP1301">
            <v>574.55999999999995</v>
          </cell>
          <cell r="DQ1301">
            <v>660.74</v>
          </cell>
          <cell r="DR1301">
            <v>632.02</v>
          </cell>
          <cell r="DS1301">
            <v>603.29</v>
          </cell>
          <cell r="DT1301">
            <v>660.74</v>
          </cell>
          <cell r="DU1301">
            <v>603.29</v>
          </cell>
          <cell r="DV1301">
            <v>632.02</v>
          </cell>
          <cell r="DW1301">
            <v>763.65999999999985</v>
          </cell>
          <cell r="DX1301">
            <v>664.05</v>
          </cell>
          <cell r="DY1301">
            <v>1372.9499999999998</v>
          </cell>
          <cell r="DZ1301">
            <v>730.45</v>
          </cell>
          <cell r="EA1301">
            <v>763.65999999999985</v>
          </cell>
          <cell r="EB1301">
            <v>241.67000000000002</v>
          </cell>
          <cell r="EC1301">
            <v>161.06</v>
          </cell>
          <cell r="ED1301">
            <v>154.05000000000001</v>
          </cell>
          <cell r="EE1301">
            <v>147.05000000000001</v>
          </cell>
          <cell r="EF1301">
            <v>161.06</v>
          </cell>
          <cell r="EG1301">
            <v>147.05000000000001</v>
          </cell>
          <cell r="EH1301">
            <v>154.05000000000001</v>
          </cell>
        </row>
        <row r="1302">
          <cell r="AE1302">
            <v>7670.78</v>
          </cell>
          <cell r="AF1302">
            <v>6778.03</v>
          </cell>
          <cell r="AG1302">
            <v>7346.07</v>
          </cell>
          <cell r="AH1302">
            <v>7162.88</v>
          </cell>
          <cell r="AI1302">
            <v>7865.37</v>
          </cell>
          <cell r="AJ1302">
            <v>6830.31</v>
          </cell>
          <cell r="AK1302">
            <v>6905.39</v>
          </cell>
          <cell r="AL1302">
            <v>6232.78</v>
          </cell>
          <cell r="AM1302">
            <v>6849.18</v>
          </cell>
          <cell r="AN1302">
            <v>7806.4</v>
          </cell>
          <cell r="AO1302">
            <v>7506.46</v>
          </cell>
          <cell r="AP1302">
            <v>6349.14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3577.71</v>
          </cell>
          <cell r="BD1302">
            <v>2826.49</v>
          </cell>
          <cell r="BE1302">
            <v>4089.0999999999995</v>
          </cell>
          <cell r="BF1302">
            <v>3015.6499999999996</v>
          </cell>
          <cell r="BG1302">
            <v>3110.23</v>
          </cell>
          <cell r="BH1302">
            <v>2826.49</v>
          </cell>
          <cell r="BI1302">
            <v>3110.23</v>
          </cell>
          <cell r="BJ1302">
            <v>3483.13</v>
          </cell>
          <cell r="BK1302">
            <v>2921.07</v>
          </cell>
          <cell r="BL1302">
            <v>3110.23</v>
          </cell>
          <cell r="BM1302">
            <v>2921.07</v>
          </cell>
          <cell r="BN1302">
            <v>3015.6499999999996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1140.81</v>
          </cell>
          <cell r="CB1302">
            <v>1137.27</v>
          </cell>
          <cell r="CC1302">
            <v>1143.17</v>
          </cell>
          <cell r="CD1302">
            <v>1079.48</v>
          </cell>
          <cell r="CE1302">
            <v>1077.1199999999999</v>
          </cell>
          <cell r="CF1302">
            <v>1061.79</v>
          </cell>
          <cell r="CG1302">
            <v>1085.3800000000001</v>
          </cell>
          <cell r="CH1302">
            <v>1054.72</v>
          </cell>
          <cell r="CI1302">
            <v>1041.75</v>
          </cell>
          <cell r="CJ1302">
            <v>1045.28</v>
          </cell>
          <cell r="CK1302">
            <v>1041.75</v>
          </cell>
          <cell r="CL1302">
            <v>1066.51</v>
          </cell>
          <cell r="CM1302">
            <v>393.11</v>
          </cell>
          <cell r="CN1302">
            <v>393.11</v>
          </cell>
          <cell r="CO1302">
            <v>0</v>
          </cell>
          <cell r="CP1302">
            <v>786.22</v>
          </cell>
          <cell r="CQ1302">
            <v>393.11</v>
          </cell>
          <cell r="CR1302">
            <v>0</v>
          </cell>
          <cell r="CS1302">
            <v>393.11</v>
          </cell>
          <cell r="CT1302">
            <v>393.11</v>
          </cell>
          <cell r="CU1302">
            <v>393.11</v>
          </cell>
          <cell r="CV1302">
            <v>393.11</v>
          </cell>
          <cell r="CW1302">
            <v>0</v>
          </cell>
          <cell r="CX1302">
            <v>786.22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723.32</v>
          </cell>
          <cell r="DL1302">
            <v>628.98</v>
          </cell>
          <cell r="DM1302">
            <v>660.43</v>
          </cell>
          <cell r="DN1302">
            <v>691.88</v>
          </cell>
          <cell r="DO1302">
            <v>723.32</v>
          </cell>
          <cell r="DP1302">
            <v>628.98</v>
          </cell>
          <cell r="DQ1302">
            <v>723.32</v>
          </cell>
          <cell r="DR1302">
            <v>691.88</v>
          </cell>
          <cell r="DS1302">
            <v>660.43</v>
          </cell>
          <cell r="DT1302">
            <v>723.32</v>
          </cell>
          <cell r="DU1302">
            <v>660.43</v>
          </cell>
          <cell r="DV1302">
            <v>691.88</v>
          </cell>
          <cell r="DW1302">
            <v>835.98</v>
          </cell>
          <cell r="DX1302">
            <v>726.94</v>
          </cell>
          <cell r="DY1302">
            <v>1502.98</v>
          </cell>
          <cell r="DZ1302">
            <v>799.63</v>
          </cell>
          <cell r="EA1302">
            <v>616.61999999999989</v>
          </cell>
          <cell r="EB1302">
            <v>153.31</v>
          </cell>
          <cell r="EC1302">
            <v>176.31</v>
          </cell>
          <cell r="ED1302">
            <v>168.64</v>
          </cell>
          <cell r="EE1302">
            <v>160.97999999999999</v>
          </cell>
          <cell r="EF1302">
            <v>176.31</v>
          </cell>
          <cell r="EG1302">
            <v>160.97999999999999</v>
          </cell>
          <cell r="EH1302">
            <v>168.64</v>
          </cell>
        </row>
        <row r="1303">
          <cell r="AE1303">
            <v>8281.84</v>
          </cell>
          <cell r="AF1303">
            <v>7284.79</v>
          </cell>
          <cell r="AG1303">
            <v>7924.88</v>
          </cell>
          <cell r="AH1303">
            <v>7704.7</v>
          </cell>
          <cell r="AI1303">
            <v>8465.11</v>
          </cell>
          <cell r="AJ1303">
            <v>7413.85</v>
          </cell>
          <cell r="AK1303">
            <v>7615.05</v>
          </cell>
          <cell r="AL1303">
            <v>6956.39</v>
          </cell>
          <cell r="AM1303">
            <v>7434.07</v>
          </cell>
          <cell r="AN1303">
            <v>8418.61</v>
          </cell>
          <cell r="AO1303">
            <v>8084.59</v>
          </cell>
          <cell r="AP1303">
            <v>6987.67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3815.38</v>
          </cell>
          <cell r="BD1303">
            <v>3011.79</v>
          </cell>
          <cell r="BE1303">
            <v>4351.1099999999997</v>
          </cell>
          <cell r="BF1303">
            <v>3212.43</v>
          </cell>
          <cell r="BG1303">
            <v>3312.75</v>
          </cell>
          <cell r="BH1303">
            <v>3011.79</v>
          </cell>
          <cell r="BI1303">
            <v>3312.75</v>
          </cell>
          <cell r="BJ1303">
            <v>3715.0600000000004</v>
          </cell>
          <cell r="BK1303">
            <v>3112.11</v>
          </cell>
          <cell r="BL1303">
            <v>3312.75</v>
          </cell>
          <cell r="BM1303">
            <v>3112.11</v>
          </cell>
          <cell r="BN1303">
            <v>3212.4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1036.3900000000001</v>
          </cell>
          <cell r="CB1303">
            <v>1032.6300000000001</v>
          </cell>
          <cell r="CC1303">
            <v>1038.8900000000001</v>
          </cell>
          <cell r="CD1303">
            <v>971.33</v>
          </cell>
          <cell r="CE1303">
            <v>968.83</v>
          </cell>
          <cell r="CF1303">
            <v>952.57</v>
          </cell>
          <cell r="CG1303">
            <v>977.59</v>
          </cell>
          <cell r="CH1303">
            <v>945.06</v>
          </cell>
          <cell r="CI1303">
            <v>931.3</v>
          </cell>
          <cell r="CJ1303">
            <v>935.05</v>
          </cell>
          <cell r="CK1303">
            <v>931.3</v>
          </cell>
          <cell r="CL1303">
            <v>957.57</v>
          </cell>
          <cell r="CM1303">
            <v>417</v>
          </cell>
          <cell r="CN1303">
            <v>417</v>
          </cell>
          <cell r="CO1303">
            <v>0</v>
          </cell>
          <cell r="CP1303">
            <v>834</v>
          </cell>
          <cell r="CQ1303">
            <v>417</v>
          </cell>
          <cell r="CR1303">
            <v>0</v>
          </cell>
          <cell r="CS1303">
            <v>417</v>
          </cell>
          <cell r="CT1303">
            <v>417</v>
          </cell>
          <cell r="CU1303">
            <v>417</v>
          </cell>
          <cell r="CV1303">
            <v>417</v>
          </cell>
          <cell r="CW1303">
            <v>0</v>
          </cell>
          <cell r="CX1303">
            <v>834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767.28</v>
          </cell>
          <cell r="DL1303">
            <v>667.2</v>
          </cell>
          <cell r="DM1303">
            <v>700.56</v>
          </cell>
          <cell r="DN1303">
            <v>733.92</v>
          </cell>
          <cell r="DO1303">
            <v>767.28</v>
          </cell>
          <cell r="DP1303">
            <v>667.2</v>
          </cell>
          <cell r="DQ1303">
            <v>767.28</v>
          </cell>
          <cell r="DR1303">
            <v>733.92</v>
          </cell>
          <cell r="DS1303">
            <v>700.56</v>
          </cell>
          <cell r="DT1303">
            <v>767.28</v>
          </cell>
          <cell r="DU1303">
            <v>700.56</v>
          </cell>
          <cell r="DV1303">
            <v>733.92</v>
          </cell>
          <cell r="DW1303">
            <v>886.78</v>
          </cell>
          <cell r="DX1303">
            <v>771.12</v>
          </cell>
          <cell r="DY1303">
            <v>1594.31</v>
          </cell>
          <cell r="DZ1303">
            <v>848.22</v>
          </cell>
          <cell r="EA1303">
            <v>441.99</v>
          </cell>
          <cell r="EB1303">
            <v>162.63</v>
          </cell>
          <cell r="EC1303">
            <v>187.02</v>
          </cell>
          <cell r="ED1303">
            <v>178.89</v>
          </cell>
          <cell r="EE1303">
            <v>170.76</v>
          </cell>
          <cell r="EF1303">
            <v>187.02</v>
          </cell>
          <cell r="EG1303">
            <v>170.76</v>
          </cell>
          <cell r="EH1303">
            <v>178.89</v>
          </cell>
        </row>
        <row r="1304">
          <cell r="AE1304">
            <v>7199.97</v>
          </cell>
          <cell r="AF1304">
            <v>6305.33</v>
          </cell>
          <cell r="AG1304">
            <v>6884.3</v>
          </cell>
          <cell r="AH1304">
            <v>6674.09</v>
          </cell>
          <cell r="AI1304">
            <v>7336.79</v>
          </cell>
          <cell r="AJ1304">
            <v>6478.48</v>
          </cell>
          <cell r="AK1304">
            <v>6754.25</v>
          </cell>
          <cell r="AL1304">
            <v>6238.35</v>
          </cell>
          <cell r="AM1304">
            <v>6495.94</v>
          </cell>
          <cell r="AN1304">
            <v>7310.78</v>
          </cell>
          <cell r="AO1304">
            <v>7011.85</v>
          </cell>
          <cell r="AP1304">
            <v>6186.33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211.41</v>
          </cell>
          <cell r="BD1304">
            <v>2540.98</v>
          </cell>
          <cell r="BE1304">
            <v>3685.31</v>
          </cell>
          <cell r="BF1304">
            <v>2712.42</v>
          </cell>
          <cell r="BG1304">
            <v>2798.13</v>
          </cell>
          <cell r="BH1304">
            <v>2540.98</v>
          </cell>
          <cell r="BI1304">
            <v>2798.13</v>
          </cell>
          <cell r="BJ1304">
            <v>3125.7</v>
          </cell>
          <cell r="BK1304">
            <v>2626.6800000000003</v>
          </cell>
          <cell r="BL1304">
            <v>2798.13</v>
          </cell>
          <cell r="BM1304">
            <v>2626.6800000000003</v>
          </cell>
          <cell r="BN1304">
            <v>2712.4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737.05</v>
          </cell>
          <cell r="CB1304">
            <v>733.85</v>
          </cell>
          <cell r="CC1304">
            <v>739.19</v>
          </cell>
          <cell r="CD1304">
            <v>681.47</v>
          </cell>
          <cell r="CE1304">
            <v>679.33</v>
          </cell>
          <cell r="CF1304">
            <v>665.44</v>
          </cell>
          <cell r="CG1304">
            <v>686.81</v>
          </cell>
          <cell r="CH1304">
            <v>659.02</v>
          </cell>
          <cell r="CI1304">
            <v>647.27</v>
          </cell>
          <cell r="CJ1304">
            <v>650.47</v>
          </cell>
          <cell r="CK1304">
            <v>647.27</v>
          </cell>
          <cell r="CL1304">
            <v>669.71</v>
          </cell>
          <cell r="CM1304">
            <v>356.29</v>
          </cell>
          <cell r="CN1304">
            <v>356.29</v>
          </cell>
          <cell r="CO1304">
            <v>0</v>
          </cell>
          <cell r="CP1304">
            <v>712.59</v>
          </cell>
          <cell r="CQ1304">
            <v>356.29</v>
          </cell>
          <cell r="CR1304">
            <v>0</v>
          </cell>
          <cell r="CS1304">
            <v>356.29</v>
          </cell>
          <cell r="CT1304">
            <v>356.29</v>
          </cell>
          <cell r="CU1304">
            <v>356.29</v>
          </cell>
          <cell r="CV1304">
            <v>356.29</v>
          </cell>
          <cell r="CW1304">
            <v>0</v>
          </cell>
          <cell r="CX1304">
            <v>712.5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655.58</v>
          </cell>
          <cell r="DL1304">
            <v>570.07000000000005</v>
          </cell>
          <cell r="DM1304">
            <v>598.57000000000005</v>
          </cell>
          <cell r="DN1304">
            <v>627.08000000000004</v>
          </cell>
          <cell r="DO1304">
            <v>655.58</v>
          </cell>
          <cell r="DP1304">
            <v>570.07000000000005</v>
          </cell>
          <cell r="DQ1304">
            <v>655.58</v>
          </cell>
          <cell r="DR1304">
            <v>627.08000000000004</v>
          </cell>
          <cell r="DS1304">
            <v>598.57000000000005</v>
          </cell>
          <cell r="DT1304">
            <v>655.58</v>
          </cell>
          <cell r="DU1304">
            <v>598.57000000000005</v>
          </cell>
          <cell r="DV1304">
            <v>627.08000000000004</v>
          </cell>
          <cell r="DW1304">
            <v>757.69</v>
          </cell>
          <cell r="DX1304">
            <v>658.84999999999991</v>
          </cell>
          <cell r="DY1304">
            <v>1362.2199999999998</v>
          </cell>
          <cell r="DZ1304">
            <v>724.74</v>
          </cell>
          <cell r="EA1304">
            <v>757.69</v>
          </cell>
          <cell r="EB1304">
            <v>267.06</v>
          </cell>
          <cell r="EC1304">
            <v>159.80000000000001</v>
          </cell>
          <cell r="ED1304">
            <v>152.85</v>
          </cell>
          <cell r="EE1304">
            <v>145.9</v>
          </cell>
          <cell r="EF1304">
            <v>159.80000000000001</v>
          </cell>
          <cell r="EG1304">
            <v>145.9</v>
          </cell>
          <cell r="EH1304">
            <v>152.85</v>
          </cell>
        </row>
        <row r="1305">
          <cell r="AE1305">
            <v>9931.93</v>
          </cell>
          <cell r="AF1305">
            <v>8697.82</v>
          </cell>
          <cell r="AG1305">
            <v>9496.48</v>
          </cell>
          <cell r="AH1305">
            <v>9206.51</v>
          </cell>
          <cell r="AI1305">
            <v>10120.66</v>
          </cell>
          <cell r="AJ1305">
            <v>8936.68</v>
          </cell>
          <cell r="AK1305">
            <v>9317.09</v>
          </cell>
          <cell r="AL1305">
            <v>8605.42</v>
          </cell>
          <cell r="AM1305">
            <v>8960.76</v>
          </cell>
          <cell r="AN1305">
            <v>10084.790000000001</v>
          </cell>
          <cell r="AO1305">
            <v>9672.43</v>
          </cell>
          <cell r="AP1305">
            <v>8533.66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4556.4400000000005</v>
          </cell>
          <cell r="BD1305">
            <v>3589.4299999999994</v>
          </cell>
          <cell r="BE1305">
            <v>7011.66</v>
          </cell>
          <cell r="BF1305">
            <v>3825.9399999999996</v>
          </cell>
          <cell r="BG1305">
            <v>3944.17</v>
          </cell>
          <cell r="BH1305">
            <v>3589.4299999999994</v>
          </cell>
          <cell r="BI1305">
            <v>3944.17</v>
          </cell>
          <cell r="BJ1305">
            <v>4438.21</v>
          </cell>
          <cell r="BK1305">
            <v>3707.6899999999996</v>
          </cell>
          <cell r="BL1305">
            <v>3944.17</v>
          </cell>
          <cell r="BM1305">
            <v>3707.6899999999996</v>
          </cell>
          <cell r="BN1305">
            <v>3825.9399999999996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1016.72</v>
          </cell>
          <cell r="CB1305">
            <v>1012.3</v>
          </cell>
          <cell r="CC1305">
            <v>1019.67</v>
          </cell>
          <cell r="CD1305">
            <v>940.05</v>
          </cell>
          <cell r="CE1305">
            <v>937.1</v>
          </cell>
          <cell r="CF1305">
            <v>917.93</v>
          </cell>
          <cell r="CG1305">
            <v>947.42</v>
          </cell>
          <cell r="CH1305">
            <v>909.08</v>
          </cell>
          <cell r="CI1305">
            <v>892.86</v>
          </cell>
          <cell r="CJ1305">
            <v>897.29</v>
          </cell>
          <cell r="CK1305">
            <v>892.86</v>
          </cell>
          <cell r="CL1305">
            <v>923.83</v>
          </cell>
          <cell r="CM1305">
            <v>491.49</v>
          </cell>
          <cell r="CN1305">
            <v>491.49</v>
          </cell>
          <cell r="CO1305">
            <v>0</v>
          </cell>
          <cell r="CP1305">
            <v>982.97</v>
          </cell>
          <cell r="CQ1305">
            <v>491.49</v>
          </cell>
          <cell r="CR1305">
            <v>0</v>
          </cell>
          <cell r="CS1305">
            <v>491.49</v>
          </cell>
          <cell r="CT1305">
            <v>491.49</v>
          </cell>
          <cell r="CU1305">
            <v>491.49</v>
          </cell>
          <cell r="CV1305">
            <v>491.49</v>
          </cell>
          <cell r="CW1305">
            <v>0</v>
          </cell>
          <cell r="CX1305">
            <v>982.97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046.05</v>
          </cell>
          <cell r="DL1305">
            <v>1779.18</v>
          </cell>
          <cell r="DM1305">
            <v>1868.14</v>
          </cell>
          <cell r="DN1305">
            <v>1957.1</v>
          </cell>
          <cell r="DO1305">
            <v>2046.05</v>
          </cell>
          <cell r="DP1305">
            <v>1779.18</v>
          </cell>
          <cell r="DQ1305">
            <v>2046.05</v>
          </cell>
          <cell r="DR1305">
            <v>1957.1</v>
          </cell>
          <cell r="DS1305">
            <v>1868.14</v>
          </cell>
          <cell r="DT1305">
            <v>2046.05</v>
          </cell>
          <cell r="DU1305">
            <v>1868.14</v>
          </cell>
          <cell r="DV1305">
            <v>1957.1</v>
          </cell>
          <cell r="DW1305">
            <v>1045.19</v>
          </cell>
          <cell r="DX1305">
            <v>908.84999999999991</v>
          </cell>
          <cell r="DY1305">
            <v>2591.2299999999996</v>
          </cell>
          <cell r="DZ1305">
            <v>210.85</v>
          </cell>
          <cell r="EA1305">
            <v>220.43</v>
          </cell>
          <cell r="EB1305">
            <v>191.68</v>
          </cell>
          <cell r="EC1305">
            <v>220.43</v>
          </cell>
          <cell r="ED1305">
            <v>210.85</v>
          </cell>
          <cell r="EE1305">
            <v>201.26</v>
          </cell>
          <cell r="EF1305">
            <v>220.43</v>
          </cell>
          <cell r="EG1305">
            <v>201.26</v>
          </cell>
          <cell r="EH1305">
            <v>210.85</v>
          </cell>
        </row>
        <row r="1306">
          <cell r="AE1306">
            <v>7634.8</v>
          </cell>
          <cell r="AF1306">
            <v>6657.59</v>
          </cell>
          <cell r="AG1306">
            <v>7294.58</v>
          </cell>
          <cell r="AH1306">
            <v>7052.41</v>
          </cell>
          <cell r="AI1306">
            <v>7756.81</v>
          </cell>
          <cell r="AJ1306">
            <v>6903.66</v>
          </cell>
          <cell r="AK1306">
            <v>7299.4</v>
          </cell>
          <cell r="AL1306">
            <v>6810.42</v>
          </cell>
          <cell r="AM1306">
            <v>6922.04</v>
          </cell>
          <cell r="AN1306">
            <v>7743.99</v>
          </cell>
          <cell r="AO1306">
            <v>7418.26</v>
          </cell>
          <cell r="AP1306">
            <v>6674.11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361.9300000000003</v>
          </cell>
          <cell r="BD1306">
            <v>2658.31</v>
          </cell>
          <cell r="BE1306">
            <v>3851.25</v>
          </cell>
          <cell r="BF1306">
            <v>2837.04</v>
          </cell>
          <cell r="BG1306">
            <v>2926.38</v>
          </cell>
          <cell r="BH1306">
            <v>2658.31</v>
          </cell>
          <cell r="BI1306">
            <v>2926.38</v>
          </cell>
          <cell r="BJ1306">
            <v>3272.59</v>
          </cell>
          <cell r="BK1306">
            <v>2747.67</v>
          </cell>
          <cell r="BL1306">
            <v>2926.38</v>
          </cell>
          <cell r="BM1306">
            <v>2747.67</v>
          </cell>
          <cell r="BN1306">
            <v>2837.04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613.59</v>
          </cell>
          <cell r="CB1306">
            <v>610.25</v>
          </cell>
          <cell r="CC1306">
            <v>615.82000000000005</v>
          </cell>
          <cell r="CD1306">
            <v>555.65</v>
          </cell>
          <cell r="CE1306">
            <v>553.41999999999996</v>
          </cell>
          <cell r="CF1306">
            <v>538.94000000000005</v>
          </cell>
          <cell r="CG1306">
            <v>561.22</v>
          </cell>
          <cell r="CH1306">
            <v>532.25</v>
          </cell>
          <cell r="CI1306">
            <v>519.99</v>
          </cell>
          <cell r="CJ1306">
            <v>523.34</v>
          </cell>
          <cell r="CK1306">
            <v>519.99</v>
          </cell>
          <cell r="CL1306">
            <v>543.39</v>
          </cell>
          <cell r="CM1306">
            <v>371.42</v>
          </cell>
          <cell r="CN1306">
            <v>371.42</v>
          </cell>
          <cell r="CO1306">
            <v>0</v>
          </cell>
          <cell r="CP1306">
            <v>742.85</v>
          </cell>
          <cell r="CQ1306">
            <v>371.42</v>
          </cell>
          <cell r="CR1306">
            <v>0</v>
          </cell>
          <cell r="CS1306">
            <v>371.42</v>
          </cell>
          <cell r="CT1306">
            <v>371.42</v>
          </cell>
          <cell r="CU1306">
            <v>371.42</v>
          </cell>
          <cell r="CV1306">
            <v>371.42</v>
          </cell>
          <cell r="CW1306">
            <v>0</v>
          </cell>
          <cell r="CX1306">
            <v>742.85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83.42</v>
          </cell>
          <cell r="DL1306">
            <v>594.28</v>
          </cell>
          <cell r="DM1306">
            <v>623.99</v>
          </cell>
          <cell r="DN1306">
            <v>653.71</v>
          </cell>
          <cell r="DO1306">
            <v>683.42</v>
          </cell>
          <cell r="DP1306">
            <v>594.28</v>
          </cell>
          <cell r="DQ1306">
            <v>683.42</v>
          </cell>
          <cell r="DR1306">
            <v>653.71</v>
          </cell>
          <cell r="DS1306">
            <v>623.99</v>
          </cell>
          <cell r="DT1306">
            <v>683.42</v>
          </cell>
          <cell r="DU1306">
            <v>623.99</v>
          </cell>
          <cell r="DV1306">
            <v>653.71</v>
          </cell>
          <cell r="DW1306">
            <v>789.86</v>
          </cell>
          <cell r="DX1306">
            <v>686.84</v>
          </cell>
          <cell r="DY1306">
            <v>1420.07</v>
          </cell>
          <cell r="DZ1306">
            <v>755.5200000000001</v>
          </cell>
          <cell r="EA1306">
            <v>772.41000000000008</v>
          </cell>
          <cell r="EB1306">
            <v>147.62</v>
          </cell>
          <cell r="EC1306">
            <v>166.58</v>
          </cell>
          <cell r="ED1306">
            <v>159.34</v>
          </cell>
          <cell r="EE1306">
            <v>152.1</v>
          </cell>
          <cell r="EF1306">
            <v>166.58</v>
          </cell>
          <cell r="EG1306">
            <v>152.1</v>
          </cell>
          <cell r="EH1306">
            <v>159.34</v>
          </cell>
        </row>
        <row r="1307">
          <cell r="AE1307">
            <v>8369.89</v>
          </cell>
          <cell r="AF1307">
            <v>7298.58</v>
          </cell>
          <cell r="AG1307">
            <v>7996.9</v>
          </cell>
          <cell r="AH1307">
            <v>7731.42</v>
          </cell>
          <cell r="AI1307">
            <v>8503.65</v>
          </cell>
          <cell r="AJ1307">
            <v>7568.34</v>
          </cell>
          <cell r="AK1307">
            <v>8002.2</v>
          </cell>
          <cell r="AL1307">
            <v>7466.14</v>
          </cell>
          <cell r="AM1307">
            <v>7588.49</v>
          </cell>
          <cell r="AN1307">
            <v>8489.6</v>
          </cell>
          <cell r="AO1307">
            <v>8132.49</v>
          </cell>
          <cell r="AP1307">
            <v>7316.7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717.7299999999996</v>
          </cell>
          <cell r="BD1307">
            <v>2935.65</v>
          </cell>
          <cell r="BE1307">
            <v>4243.4400000000005</v>
          </cell>
          <cell r="BF1307">
            <v>3131.5600000000004</v>
          </cell>
          <cell r="BG1307">
            <v>3229.5399999999995</v>
          </cell>
          <cell r="BH1307">
            <v>2935.65</v>
          </cell>
          <cell r="BI1307">
            <v>3229.5399999999995</v>
          </cell>
          <cell r="BJ1307">
            <v>3619.75</v>
          </cell>
          <cell r="BK1307">
            <v>3033.6000000000004</v>
          </cell>
          <cell r="BL1307">
            <v>3229.5399999999995</v>
          </cell>
          <cell r="BM1307">
            <v>3033.6000000000004</v>
          </cell>
          <cell r="BN1307">
            <v>3131.5600000000004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672.67</v>
          </cell>
          <cell r="CB1307">
            <v>669</v>
          </cell>
          <cell r="CC1307">
            <v>675.11</v>
          </cell>
          <cell r="CD1307">
            <v>609.15</v>
          </cell>
          <cell r="CE1307">
            <v>606.71</v>
          </cell>
          <cell r="CF1307">
            <v>590.82000000000005</v>
          </cell>
          <cell r="CG1307">
            <v>615.26</v>
          </cell>
          <cell r="CH1307">
            <v>583.5</v>
          </cell>
          <cell r="CI1307">
            <v>570.05999999999995</v>
          </cell>
          <cell r="CJ1307">
            <v>573.72</v>
          </cell>
          <cell r="CK1307">
            <v>570.05999999999995</v>
          </cell>
          <cell r="CL1307">
            <v>595.71</v>
          </cell>
          <cell r="CM1307">
            <v>407.18</v>
          </cell>
          <cell r="CN1307">
            <v>407.18</v>
          </cell>
          <cell r="CO1307">
            <v>0</v>
          </cell>
          <cell r="CP1307">
            <v>814.37</v>
          </cell>
          <cell r="CQ1307">
            <v>407.18</v>
          </cell>
          <cell r="CR1307">
            <v>0</v>
          </cell>
          <cell r="CS1307">
            <v>407.18</v>
          </cell>
          <cell r="CT1307">
            <v>407.18</v>
          </cell>
          <cell r="CU1307">
            <v>407.18</v>
          </cell>
          <cell r="CV1307">
            <v>407.18</v>
          </cell>
          <cell r="CW1307">
            <v>0</v>
          </cell>
          <cell r="CX1307">
            <v>814.37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49.22</v>
          </cell>
          <cell r="DL1307">
            <v>651.5</v>
          </cell>
          <cell r="DM1307">
            <v>684.07</v>
          </cell>
          <cell r="DN1307">
            <v>716.64</v>
          </cell>
          <cell r="DO1307">
            <v>749.22</v>
          </cell>
          <cell r="DP1307">
            <v>651.5</v>
          </cell>
          <cell r="DQ1307">
            <v>749.22</v>
          </cell>
          <cell r="DR1307">
            <v>716.64</v>
          </cell>
          <cell r="DS1307">
            <v>684.07</v>
          </cell>
          <cell r="DT1307">
            <v>749.22</v>
          </cell>
          <cell r="DU1307">
            <v>684.07</v>
          </cell>
          <cell r="DV1307">
            <v>716.64</v>
          </cell>
          <cell r="DW1307">
            <v>865.91</v>
          </cell>
          <cell r="DX1307">
            <v>752.96</v>
          </cell>
          <cell r="DY1307">
            <v>1556.79</v>
          </cell>
          <cell r="DZ1307">
            <v>828.26</v>
          </cell>
          <cell r="EA1307">
            <v>513.75</v>
          </cell>
          <cell r="EB1307">
            <v>158.80000000000001</v>
          </cell>
          <cell r="EC1307">
            <v>182.62</v>
          </cell>
          <cell r="ED1307">
            <v>174.68</v>
          </cell>
          <cell r="EE1307">
            <v>166.74</v>
          </cell>
          <cell r="EF1307">
            <v>182.62</v>
          </cell>
          <cell r="EG1307">
            <v>166.74</v>
          </cell>
          <cell r="EH1307">
            <v>174.68</v>
          </cell>
        </row>
        <row r="1308">
          <cell r="AE1308">
            <v>7942.8</v>
          </cell>
          <cell r="AF1308">
            <v>6955.85</v>
          </cell>
          <cell r="AG1308">
            <v>7594.56</v>
          </cell>
          <cell r="AH1308">
            <v>7362.66</v>
          </cell>
          <cell r="AI1308">
            <v>8093.73</v>
          </cell>
          <cell r="AJ1308">
            <v>7146.87</v>
          </cell>
          <cell r="AK1308">
            <v>7451.09</v>
          </cell>
          <cell r="AL1308">
            <v>6881.95</v>
          </cell>
          <cell r="AM1308">
            <v>7166.13</v>
          </cell>
          <cell r="AN1308">
            <v>8065.04</v>
          </cell>
          <cell r="AO1308">
            <v>7735.27</v>
          </cell>
          <cell r="AP1308">
            <v>6824.5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577.13</v>
          </cell>
          <cell r="BD1308">
            <v>2826.03</v>
          </cell>
          <cell r="BE1308">
            <v>4088.44</v>
          </cell>
          <cell r="BF1308">
            <v>3015.16</v>
          </cell>
          <cell r="BG1308">
            <v>3109.74</v>
          </cell>
          <cell r="BH1308">
            <v>2826.03</v>
          </cell>
          <cell r="BI1308">
            <v>3109.74</v>
          </cell>
          <cell r="BJ1308">
            <v>3482.5499999999997</v>
          </cell>
          <cell r="BK1308">
            <v>2920.59</v>
          </cell>
          <cell r="BL1308">
            <v>3109.74</v>
          </cell>
          <cell r="BM1308">
            <v>2920.59</v>
          </cell>
          <cell r="BN1308">
            <v>3015.16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813.09</v>
          </cell>
          <cell r="CB1308">
            <v>809.56</v>
          </cell>
          <cell r="CC1308">
            <v>815.45</v>
          </cell>
          <cell r="CD1308">
            <v>751.78</v>
          </cell>
          <cell r="CE1308">
            <v>749.42</v>
          </cell>
          <cell r="CF1308">
            <v>734.09</v>
          </cell>
          <cell r="CG1308">
            <v>757.67</v>
          </cell>
          <cell r="CH1308">
            <v>727.02</v>
          </cell>
          <cell r="CI1308">
            <v>714.05</v>
          </cell>
          <cell r="CJ1308">
            <v>717.58</v>
          </cell>
          <cell r="CK1308">
            <v>714.05</v>
          </cell>
          <cell r="CL1308">
            <v>738.81</v>
          </cell>
          <cell r="CM1308">
            <v>393.05</v>
          </cell>
          <cell r="CN1308">
            <v>393.05</v>
          </cell>
          <cell r="CO1308">
            <v>0</v>
          </cell>
          <cell r="CP1308">
            <v>786.1</v>
          </cell>
          <cell r="CQ1308">
            <v>393.05</v>
          </cell>
          <cell r="CR1308">
            <v>0</v>
          </cell>
          <cell r="CS1308">
            <v>393.05</v>
          </cell>
          <cell r="CT1308">
            <v>393.05</v>
          </cell>
          <cell r="CU1308">
            <v>393.05</v>
          </cell>
          <cell r="CV1308">
            <v>393.05</v>
          </cell>
          <cell r="CW1308">
            <v>0</v>
          </cell>
          <cell r="CX1308">
            <v>786.1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23.22</v>
          </cell>
          <cell r="DL1308">
            <v>628.88</v>
          </cell>
          <cell r="DM1308">
            <v>660.33</v>
          </cell>
          <cell r="DN1308">
            <v>691.77</v>
          </cell>
          <cell r="DO1308">
            <v>723.22</v>
          </cell>
          <cell r="DP1308">
            <v>628.88</v>
          </cell>
          <cell r="DQ1308">
            <v>723.22</v>
          </cell>
          <cell r="DR1308">
            <v>691.77</v>
          </cell>
          <cell r="DS1308">
            <v>660.33</v>
          </cell>
          <cell r="DT1308">
            <v>723.22</v>
          </cell>
          <cell r="DU1308">
            <v>660.33</v>
          </cell>
          <cell r="DV1308">
            <v>691.77</v>
          </cell>
          <cell r="DW1308">
            <v>835.85</v>
          </cell>
          <cell r="DX1308">
            <v>726.82999999999993</v>
          </cell>
          <cell r="DY1308">
            <v>1502.76</v>
          </cell>
          <cell r="DZ1308">
            <v>799.51</v>
          </cell>
          <cell r="EA1308">
            <v>617.05999999999995</v>
          </cell>
          <cell r="EB1308">
            <v>153.29</v>
          </cell>
          <cell r="EC1308">
            <v>176.28</v>
          </cell>
          <cell r="ED1308">
            <v>168.62</v>
          </cell>
          <cell r="EE1308">
            <v>160.94999999999999</v>
          </cell>
          <cell r="EF1308">
            <v>176.28</v>
          </cell>
          <cell r="EG1308">
            <v>160.94999999999999</v>
          </cell>
          <cell r="EH1308">
            <v>168.62</v>
          </cell>
        </row>
        <row r="1309">
          <cell r="AE1309">
            <v>7918.84</v>
          </cell>
          <cell r="AF1309">
            <v>6905.26</v>
          </cell>
          <cell r="AG1309">
            <v>7565.95</v>
          </cell>
          <cell r="AH1309">
            <v>7314.77</v>
          </cell>
          <cell r="AI1309">
            <v>8045.39</v>
          </cell>
          <cell r="AJ1309">
            <v>7160.48</v>
          </cell>
          <cell r="AK1309">
            <v>7570.96</v>
          </cell>
          <cell r="AL1309">
            <v>7063.79</v>
          </cell>
          <cell r="AM1309">
            <v>7179.55</v>
          </cell>
          <cell r="AN1309">
            <v>8032.1</v>
          </cell>
          <cell r="AO1309">
            <v>7694.23</v>
          </cell>
          <cell r="AP1309">
            <v>6922.4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499.42</v>
          </cell>
          <cell r="BD1309">
            <v>2765.4699999999993</v>
          </cell>
          <cell r="BE1309">
            <v>4002.7999999999997</v>
          </cell>
          <cell r="BF1309">
            <v>2950.84</v>
          </cell>
          <cell r="BG1309">
            <v>3043.5299999999997</v>
          </cell>
          <cell r="BH1309">
            <v>2765.4699999999993</v>
          </cell>
          <cell r="BI1309">
            <v>3043.5299999999997</v>
          </cell>
          <cell r="BJ1309">
            <v>3406.73</v>
          </cell>
          <cell r="BK1309">
            <v>2858.16</v>
          </cell>
          <cell r="BL1309">
            <v>3043.5299999999997</v>
          </cell>
          <cell r="BM1309">
            <v>2858.16</v>
          </cell>
          <cell r="BN1309">
            <v>2950.84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636.41999999999996</v>
          </cell>
          <cell r="CB1309">
            <v>632.95000000000005</v>
          </cell>
          <cell r="CC1309">
            <v>638.73</v>
          </cell>
          <cell r="CD1309">
            <v>576.32000000000005</v>
          </cell>
          <cell r="CE1309">
            <v>574.01</v>
          </cell>
          <cell r="CF1309">
            <v>558.99</v>
          </cell>
          <cell r="CG1309">
            <v>582.1</v>
          </cell>
          <cell r="CH1309">
            <v>552.04999999999995</v>
          </cell>
          <cell r="CI1309">
            <v>539.34</v>
          </cell>
          <cell r="CJ1309">
            <v>542.80999999999995</v>
          </cell>
          <cell r="CK1309">
            <v>539.34</v>
          </cell>
          <cell r="CL1309">
            <v>563.61</v>
          </cell>
          <cell r="CM1309">
            <v>385.24</v>
          </cell>
          <cell r="CN1309">
            <v>385.24</v>
          </cell>
          <cell r="CO1309">
            <v>0</v>
          </cell>
          <cell r="CP1309">
            <v>770.48</v>
          </cell>
          <cell r="CQ1309">
            <v>385.24</v>
          </cell>
          <cell r="CR1309">
            <v>0</v>
          </cell>
          <cell r="CS1309">
            <v>385.24</v>
          </cell>
          <cell r="CT1309">
            <v>385.24</v>
          </cell>
          <cell r="CU1309">
            <v>385.24</v>
          </cell>
          <cell r="CV1309">
            <v>385.24</v>
          </cell>
          <cell r="CW1309">
            <v>0</v>
          </cell>
          <cell r="CX1309">
            <v>770.48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708.84</v>
          </cell>
          <cell r="DL1309">
            <v>616.39</v>
          </cell>
          <cell r="DM1309">
            <v>647.21</v>
          </cell>
          <cell r="DN1309">
            <v>678.02</v>
          </cell>
          <cell r="DO1309">
            <v>708.84</v>
          </cell>
          <cell r="DP1309">
            <v>616.39</v>
          </cell>
          <cell r="DQ1309">
            <v>708.84</v>
          </cell>
          <cell r="DR1309">
            <v>678.02</v>
          </cell>
          <cell r="DS1309">
            <v>647.21</v>
          </cell>
          <cell r="DT1309">
            <v>708.84</v>
          </cell>
          <cell r="DU1309">
            <v>647.21</v>
          </cell>
          <cell r="DV1309">
            <v>678.02</v>
          </cell>
          <cell r="DW1309">
            <v>819.25</v>
          </cell>
          <cell r="DX1309">
            <v>712.39</v>
          </cell>
          <cell r="DY1309">
            <v>1472.9</v>
          </cell>
          <cell r="DZ1309">
            <v>783.63</v>
          </cell>
          <cell r="EA1309">
            <v>674.16</v>
          </cell>
          <cell r="EB1309">
            <v>150.24</v>
          </cell>
          <cell r="EC1309">
            <v>172.78</v>
          </cell>
          <cell r="ED1309">
            <v>165.27</v>
          </cell>
          <cell r="EE1309">
            <v>157.76</v>
          </cell>
          <cell r="EF1309">
            <v>172.78</v>
          </cell>
          <cell r="EG1309">
            <v>157.76</v>
          </cell>
          <cell r="EH1309">
            <v>165.27</v>
          </cell>
        </row>
        <row r="1310">
          <cell r="AE1310">
            <v>8279.5300000000007</v>
          </cell>
          <cell r="AF1310">
            <v>7219.8</v>
          </cell>
          <cell r="AG1310">
            <v>7910.58</v>
          </cell>
          <cell r="AH1310">
            <v>7647.97</v>
          </cell>
          <cell r="AI1310">
            <v>8411.85</v>
          </cell>
          <cell r="AJ1310">
            <v>7486.65</v>
          </cell>
          <cell r="AK1310">
            <v>7915.81</v>
          </cell>
          <cell r="AL1310">
            <v>7385.55</v>
          </cell>
          <cell r="AM1310">
            <v>7506.59</v>
          </cell>
          <cell r="AN1310">
            <v>8397.9500000000007</v>
          </cell>
          <cell r="AO1310">
            <v>8044.71</v>
          </cell>
          <cell r="AP1310">
            <v>7237.73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3673.9900000000007</v>
          </cell>
          <cell r="BD1310">
            <v>2901.56</v>
          </cell>
          <cell r="BE1310">
            <v>4195.25</v>
          </cell>
          <cell r="BF1310">
            <v>3095.36</v>
          </cell>
          <cell r="BG1310">
            <v>3192.27</v>
          </cell>
          <cell r="BH1310">
            <v>2901.56</v>
          </cell>
          <cell r="BI1310">
            <v>3192.27</v>
          </cell>
          <cell r="BJ1310">
            <v>3577.08</v>
          </cell>
          <cell r="BK1310">
            <v>2998.4700000000003</v>
          </cell>
          <cell r="BL1310">
            <v>3192.27</v>
          </cell>
          <cell r="BM1310">
            <v>2998.4700000000003</v>
          </cell>
          <cell r="BN1310">
            <v>3095.3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665.41</v>
          </cell>
          <cell r="CB1310">
            <v>661.78</v>
          </cell>
          <cell r="CC1310">
            <v>667.83</v>
          </cell>
          <cell r="CD1310">
            <v>602.57000000000005</v>
          </cell>
          <cell r="CE1310">
            <v>600.16</v>
          </cell>
          <cell r="CF1310">
            <v>584.45000000000005</v>
          </cell>
          <cell r="CG1310">
            <v>608.61</v>
          </cell>
          <cell r="CH1310">
            <v>577.20000000000005</v>
          </cell>
          <cell r="CI1310">
            <v>563.91</v>
          </cell>
          <cell r="CJ1310">
            <v>567.53</v>
          </cell>
          <cell r="CK1310">
            <v>563.91</v>
          </cell>
          <cell r="CL1310">
            <v>589.28</v>
          </cell>
          <cell r="CM1310">
            <v>402.79</v>
          </cell>
          <cell r="CN1310">
            <v>402.79</v>
          </cell>
          <cell r="CO1310">
            <v>0</v>
          </cell>
          <cell r="CP1310">
            <v>805.58</v>
          </cell>
          <cell r="CQ1310">
            <v>402.79</v>
          </cell>
          <cell r="CR1310">
            <v>0</v>
          </cell>
          <cell r="CS1310">
            <v>402.79</v>
          </cell>
          <cell r="CT1310">
            <v>402.79</v>
          </cell>
          <cell r="CU1310">
            <v>402.79</v>
          </cell>
          <cell r="CV1310">
            <v>402.79</v>
          </cell>
          <cell r="CW1310">
            <v>0</v>
          </cell>
          <cell r="CX1310">
            <v>805.58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741.13</v>
          </cell>
          <cell r="DL1310">
            <v>644.46</v>
          </cell>
          <cell r="DM1310">
            <v>676.69</v>
          </cell>
          <cell r="DN1310">
            <v>708.91</v>
          </cell>
          <cell r="DO1310">
            <v>741.13</v>
          </cell>
          <cell r="DP1310">
            <v>644.46</v>
          </cell>
          <cell r="DQ1310">
            <v>741.13</v>
          </cell>
          <cell r="DR1310">
            <v>708.91</v>
          </cell>
          <cell r="DS1310">
            <v>676.69</v>
          </cell>
          <cell r="DT1310">
            <v>741.13</v>
          </cell>
          <cell r="DU1310">
            <v>676.69</v>
          </cell>
          <cell r="DV1310">
            <v>708.91</v>
          </cell>
          <cell r="DW1310">
            <v>856.56999999999994</v>
          </cell>
          <cell r="DX1310">
            <v>744.84</v>
          </cell>
          <cell r="DY1310">
            <v>1539.99</v>
          </cell>
          <cell r="DZ1310">
            <v>819.32999999999993</v>
          </cell>
          <cell r="EA1310">
            <v>545.86</v>
          </cell>
          <cell r="EB1310">
            <v>157.09</v>
          </cell>
          <cell r="EC1310">
            <v>180.65</v>
          </cell>
          <cell r="ED1310">
            <v>172.8</v>
          </cell>
          <cell r="EE1310">
            <v>164.94</v>
          </cell>
          <cell r="EF1310">
            <v>180.65</v>
          </cell>
          <cell r="EG1310">
            <v>164.94</v>
          </cell>
          <cell r="EH1310">
            <v>172.8</v>
          </cell>
        </row>
        <row r="1311">
          <cell r="AE1311">
            <v>8026.71</v>
          </cell>
          <cell r="AF1311">
            <v>6999.33</v>
          </cell>
          <cell r="AG1311">
            <v>7669.01</v>
          </cell>
          <cell r="AH1311">
            <v>7414.42</v>
          </cell>
          <cell r="AI1311">
            <v>8154.98</v>
          </cell>
          <cell r="AJ1311">
            <v>7258.03</v>
          </cell>
          <cell r="AK1311">
            <v>7674.1</v>
          </cell>
          <cell r="AL1311">
            <v>7160.02</v>
          </cell>
          <cell r="AM1311">
            <v>7277.35</v>
          </cell>
          <cell r="AN1311">
            <v>8141.51</v>
          </cell>
          <cell r="AO1311">
            <v>7799.04</v>
          </cell>
          <cell r="AP1311">
            <v>7016.7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551.62</v>
          </cell>
          <cell r="BD1311">
            <v>2806.17</v>
          </cell>
          <cell r="BE1311">
            <v>4060.3399999999992</v>
          </cell>
          <cell r="BF1311">
            <v>2994.04</v>
          </cell>
          <cell r="BG1311">
            <v>3088</v>
          </cell>
          <cell r="BH1311">
            <v>2806.17</v>
          </cell>
          <cell r="BI1311">
            <v>3088</v>
          </cell>
          <cell r="BJ1311">
            <v>3457.6600000000003</v>
          </cell>
          <cell r="BK1311">
            <v>2900.1000000000004</v>
          </cell>
          <cell r="BL1311">
            <v>3088</v>
          </cell>
          <cell r="BM1311">
            <v>2900.1000000000004</v>
          </cell>
          <cell r="BN1311">
            <v>2994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45.09</v>
          </cell>
          <cell r="CB1311">
            <v>641.57000000000005</v>
          </cell>
          <cell r="CC1311">
            <v>647.42999999999995</v>
          </cell>
          <cell r="CD1311">
            <v>584.16999999999996</v>
          </cell>
          <cell r="CE1311">
            <v>581.83000000000004</v>
          </cell>
          <cell r="CF1311">
            <v>566.6</v>
          </cell>
          <cell r="CG1311">
            <v>590.03</v>
          </cell>
          <cell r="CH1311">
            <v>559.57000000000005</v>
          </cell>
          <cell r="CI1311">
            <v>546.67999999999995</v>
          </cell>
          <cell r="CJ1311">
            <v>550.20000000000005</v>
          </cell>
          <cell r="CK1311">
            <v>546.67999999999995</v>
          </cell>
          <cell r="CL1311">
            <v>571.29</v>
          </cell>
          <cell r="CM1311">
            <v>390.49</v>
          </cell>
          <cell r="CN1311">
            <v>390.49</v>
          </cell>
          <cell r="CO1311">
            <v>0</v>
          </cell>
          <cell r="CP1311">
            <v>780.98</v>
          </cell>
          <cell r="CQ1311">
            <v>390.49</v>
          </cell>
          <cell r="CR1311">
            <v>0</v>
          </cell>
          <cell r="CS1311">
            <v>390.49</v>
          </cell>
          <cell r="CT1311">
            <v>390.49</v>
          </cell>
          <cell r="CU1311">
            <v>390.49</v>
          </cell>
          <cell r="CV1311">
            <v>390.49</v>
          </cell>
          <cell r="CW1311">
            <v>0</v>
          </cell>
          <cell r="CX1311">
            <v>780.98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718.5</v>
          </cell>
          <cell r="DL1311">
            <v>624.78</v>
          </cell>
          <cell r="DM1311">
            <v>656.02</v>
          </cell>
          <cell r="DN1311">
            <v>687.26</v>
          </cell>
          <cell r="DO1311">
            <v>718.5</v>
          </cell>
          <cell r="DP1311">
            <v>624.78</v>
          </cell>
          <cell r="DQ1311">
            <v>718.5</v>
          </cell>
          <cell r="DR1311">
            <v>687.26</v>
          </cell>
          <cell r="DS1311">
            <v>656.02</v>
          </cell>
          <cell r="DT1311">
            <v>718.5</v>
          </cell>
          <cell r="DU1311">
            <v>656.02</v>
          </cell>
          <cell r="DV1311">
            <v>687.26</v>
          </cell>
          <cell r="DW1311">
            <v>830.4</v>
          </cell>
          <cell r="DX1311">
            <v>722.08999999999992</v>
          </cell>
          <cell r="DY1311">
            <v>1492.96</v>
          </cell>
          <cell r="DZ1311">
            <v>794.3</v>
          </cell>
          <cell r="EA1311">
            <v>635.79999999999995</v>
          </cell>
          <cell r="EB1311">
            <v>152.29</v>
          </cell>
          <cell r="EC1311">
            <v>175.13</v>
          </cell>
          <cell r="ED1311">
            <v>167.52</v>
          </cell>
          <cell r="EE1311">
            <v>159.91</v>
          </cell>
          <cell r="EF1311">
            <v>175.13</v>
          </cell>
          <cell r="EG1311">
            <v>159.91</v>
          </cell>
          <cell r="EH1311">
            <v>167.52</v>
          </cell>
        </row>
        <row r="1312">
          <cell r="AE1312">
            <v>10618.05</v>
          </cell>
          <cell r="AF1312">
            <v>9298.67</v>
          </cell>
          <cell r="AG1312">
            <v>10152.51</v>
          </cell>
          <cell r="AH1312">
            <v>9842.5</v>
          </cell>
          <cell r="AI1312">
            <v>10819.82</v>
          </cell>
          <cell r="AJ1312">
            <v>9554.0300000000007</v>
          </cell>
          <cell r="AK1312">
            <v>9960.7199999999993</v>
          </cell>
          <cell r="AL1312">
            <v>9199.89</v>
          </cell>
          <cell r="AM1312">
            <v>9579.7800000000007</v>
          </cell>
          <cell r="AN1312">
            <v>10781.46</v>
          </cell>
          <cell r="AO1312">
            <v>10340.61</v>
          </cell>
          <cell r="AP1312">
            <v>9123.18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4894.2499999999991</v>
          </cell>
          <cell r="BD1312">
            <v>3852.7699999999995</v>
          </cell>
          <cell r="BE1312">
            <v>7511.380000000001</v>
          </cell>
          <cell r="BF1312">
            <v>4105.59</v>
          </cell>
          <cell r="BG1312">
            <v>4231.9999999999991</v>
          </cell>
          <cell r="BH1312">
            <v>3852.7699999999995</v>
          </cell>
          <cell r="BI1312">
            <v>4231.9999999999991</v>
          </cell>
          <cell r="BJ1312">
            <v>4767.84</v>
          </cell>
          <cell r="BK1312">
            <v>3979.1700000000005</v>
          </cell>
          <cell r="BL1312">
            <v>4231.9999999999991</v>
          </cell>
          <cell r="BM1312">
            <v>3979.1700000000005</v>
          </cell>
          <cell r="BN1312">
            <v>4105.59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1086.96</v>
          </cell>
          <cell r="CB1312">
            <v>1082.23</v>
          </cell>
          <cell r="CC1312">
            <v>1090.1099999999999</v>
          </cell>
          <cell r="CD1312">
            <v>1004.99</v>
          </cell>
          <cell r="CE1312">
            <v>1001.83</v>
          </cell>
          <cell r="CF1312">
            <v>981.34</v>
          </cell>
          <cell r="CG1312">
            <v>1012.87</v>
          </cell>
          <cell r="CH1312">
            <v>971.88</v>
          </cell>
          <cell r="CI1312">
            <v>954.55</v>
          </cell>
          <cell r="CJ1312">
            <v>959.27</v>
          </cell>
          <cell r="CK1312">
            <v>954.55</v>
          </cell>
          <cell r="CL1312">
            <v>987.65</v>
          </cell>
          <cell r="CM1312">
            <v>525.44000000000005</v>
          </cell>
          <cell r="CN1312">
            <v>525.44000000000005</v>
          </cell>
          <cell r="CO1312">
            <v>0</v>
          </cell>
          <cell r="CP1312">
            <v>1050.8800000000001</v>
          </cell>
          <cell r="CQ1312">
            <v>525.44000000000005</v>
          </cell>
          <cell r="CR1312">
            <v>0</v>
          </cell>
          <cell r="CS1312">
            <v>525.44000000000005</v>
          </cell>
          <cell r="CT1312">
            <v>525.44000000000005</v>
          </cell>
          <cell r="CU1312">
            <v>525.44000000000005</v>
          </cell>
          <cell r="CV1312">
            <v>525.44000000000005</v>
          </cell>
          <cell r="CW1312">
            <v>0</v>
          </cell>
          <cell r="CX1312">
            <v>1050.8800000000001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2187.4</v>
          </cell>
          <cell r="DL1312">
            <v>1902.08</v>
          </cell>
          <cell r="DM1312">
            <v>1997.19</v>
          </cell>
          <cell r="DN1312">
            <v>2092.29</v>
          </cell>
          <cell r="DO1312">
            <v>2187.4</v>
          </cell>
          <cell r="DP1312">
            <v>1902.08</v>
          </cell>
          <cell r="DQ1312">
            <v>2187.4</v>
          </cell>
          <cell r="DR1312">
            <v>2092.29</v>
          </cell>
          <cell r="DS1312">
            <v>1997.19</v>
          </cell>
          <cell r="DT1312">
            <v>2187.4</v>
          </cell>
          <cell r="DU1312">
            <v>1997.19</v>
          </cell>
          <cell r="DV1312">
            <v>2092.29</v>
          </cell>
          <cell r="DW1312">
            <v>1117.3900000000001</v>
          </cell>
          <cell r="DX1312">
            <v>971.63999999999987</v>
          </cell>
          <cell r="DY1312">
            <v>2529.1</v>
          </cell>
          <cell r="DZ1312">
            <v>225.41</v>
          </cell>
          <cell r="EA1312">
            <v>235.66</v>
          </cell>
          <cell r="EB1312">
            <v>204.92</v>
          </cell>
          <cell r="EC1312">
            <v>235.66</v>
          </cell>
          <cell r="ED1312">
            <v>225.41</v>
          </cell>
          <cell r="EE1312">
            <v>215.17</v>
          </cell>
          <cell r="EF1312">
            <v>235.66</v>
          </cell>
          <cell r="EG1312">
            <v>215.17</v>
          </cell>
          <cell r="EH1312">
            <v>225.41</v>
          </cell>
        </row>
        <row r="1313">
          <cell r="AE1313">
            <v>6930.27</v>
          </cell>
          <cell r="AF1313">
            <v>6043.23</v>
          </cell>
          <cell r="AG1313">
            <v>6621.44</v>
          </cell>
          <cell r="AH1313">
            <v>6401.62</v>
          </cell>
          <cell r="AI1313">
            <v>7041.02</v>
          </cell>
          <cell r="AJ1313">
            <v>6266.59</v>
          </cell>
          <cell r="AK1313">
            <v>6625.82</v>
          </cell>
          <cell r="AL1313">
            <v>6181.97</v>
          </cell>
          <cell r="AM1313">
            <v>6283.28</v>
          </cell>
          <cell r="AN1313">
            <v>7029.39</v>
          </cell>
          <cell r="AO1313">
            <v>6733.71</v>
          </cell>
          <cell r="AP1313">
            <v>6058.23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020.93</v>
          </cell>
          <cell r="BD1313">
            <v>2392.48</v>
          </cell>
          <cell r="BE1313">
            <v>3475.35</v>
          </cell>
          <cell r="BF1313">
            <v>2554.7200000000003</v>
          </cell>
          <cell r="BG1313">
            <v>2635.8199999999997</v>
          </cell>
          <cell r="BH1313">
            <v>2392.48</v>
          </cell>
          <cell r="BI1313">
            <v>2635.8199999999997</v>
          </cell>
          <cell r="BJ1313">
            <v>2939.83</v>
          </cell>
          <cell r="BK1313">
            <v>2473.6</v>
          </cell>
          <cell r="BL1313">
            <v>2635.8199999999997</v>
          </cell>
          <cell r="BM1313">
            <v>2473.6</v>
          </cell>
          <cell r="BN1313">
            <v>2554.7200000000003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556.97</v>
          </cell>
          <cell r="CB1313">
            <v>553.94000000000005</v>
          </cell>
          <cell r="CC1313">
            <v>558.99</v>
          </cell>
          <cell r="CD1313">
            <v>504.38</v>
          </cell>
          <cell r="CE1313">
            <v>502.35</v>
          </cell>
          <cell r="CF1313">
            <v>489.2</v>
          </cell>
          <cell r="CG1313">
            <v>509.43</v>
          </cell>
          <cell r="CH1313">
            <v>483.13</v>
          </cell>
          <cell r="CI1313">
            <v>472.01</v>
          </cell>
          <cell r="CJ1313">
            <v>475.04</v>
          </cell>
          <cell r="CK1313">
            <v>472.01</v>
          </cell>
          <cell r="CL1313">
            <v>493.25</v>
          </cell>
          <cell r="CM1313">
            <v>337.15</v>
          </cell>
          <cell r="CN1313">
            <v>337.15</v>
          </cell>
          <cell r="CO1313">
            <v>0</v>
          </cell>
          <cell r="CP1313">
            <v>674.3</v>
          </cell>
          <cell r="CQ1313">
            <v>337.15</v>
          </cell>
          <cell r="CR1313">
            <v>0</v>
          </cell>
          <cell r="CS1313">
            <v>337.15</v>
          </cell>
          <cell r="CT1313">
            <v>337.15</v>
          </cell>
          <cell r="CU1313">
            <v>337.15</v>
          </cell>
          <cell r="CV1313">
            <v>337.15</v>
          </cell>
          <cell r="CW1313">
            <v>0</v>
          </cell>
          <cell r="CX1313">
            <v>674.3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620.35</v>
          </cell>
          <cell r="DL1313">
            <v>539.44000000000005</v>
          </cell>
          <cell r="DM1313">
            <v>566.41</v>
          </cell>
          <cell r="DN1313">
            <v>593.38</v>
          </cell>
          <cell r="DO1313">
            <v>620.35</v>
          </cell>
          <cell r="DP1313">
            <v>539.44000000000005</v>
          </cell>
          <cell r="DQ1313">
            <v>620.35</v>
          </cell>
          <cell r="DR1313">
            <v>593.38</v>
          </cell>
          <cell r="DS1313">
            <v>566.41</v>
          </cell>
          <cell r="DT1313">
            <v>620.35</v>
          </cell>
          <cell r="DU1313">
            <v>566.41</v>
          </cell>
          <cell r="DV1313">
            <v>593.38</v>
          </cell>
          <cell r="DW1313">
            <v>716.97</v>
          </cell>
          <cell r="DX1313">
            <v>623.46</v>
          </cell>
          <cell r="DY1313">
            <v>1289.0300000000002</v>
          </cell>
          <cell r="DZ1313">
            <v>685.81000000000006</v>
          </cell>
          <cell r="EA1313">
            <v>716.97</v>
          </cell>
          <cell r="EB1313">
            <v>440.28</v>
          </cell>
          <cell r="EC1313">
            <v>151.21</v>
          </cell>
          <cell r="ED1313">
            <v>144.63999999999999</v>
          </cell>
          <cell r="EE1313">
            <v>138.06</v>
          </cell>
          <cell r="EF1313">
            <v>151.21</v>
          </cell>
          <cell r="EG1313">
            <v>138.06</v>
          </cell>
          <cell r="EH1313">
            <v>144.63999999999999</v>
          </cell>
        </row>
        <row r="1314">
          <cell r="AE1314">
            <v>5892.57</v>
          </cell>
          <cell r="AF1314">
            <v>5138.3599999999997</v>
          </cell>
          <cell r="AG1314">
            <v>5629.99</v>
          </cell>
          <cell r="AH1314">
            <v>5443.09</v>
          </cell>
          <cell r="AI1314">
            <v>5986.74</v>
          </cell>
          <cell r="AJ1314">
            <v>5328.28</v>
          </cell>
          <cell r="AK1314">
            <v>5633.71</v>
          </cell>
          <cell r="AL1314">
            <v>5256.32</v>
          </cell>
          <cell r="AM1314">
            <v>5342.46</v>
          </cell>
          <cell r="AN1314">
            <v>5976.85</v>
          </cell>
          <cell r="AO1314">
            <v>5725.45</v>
          </cell>
          <cell r="AP1314">
            <v>5151.12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2518.6800000000003</v>
          </cell>
          <cell r="BD1314">
            <v>2000.98</v>
          </cell>
          <cell r="BE1314">
            <v>2921.68</v>
          </cell>
          <cell r="BF1314">
            <v>2138.8999999999996</v>
          </cell>
          <cell r="BG1314">
            <v>2207.8700000000003</v>
          </cell>
          <cell r="BH1314">
            <v>2000.98</v>
          </cell>
          <cell r="BI1314">
            <v>2207.8700000000003</v>
          </cell>
          <cell r="BJ1314">
            <v>2449.71</v>
          </cell>
          <cell r="BK1314">
            <v>2069.92</v>
          </cell>
          <cell r="BL1314">
            <v>2207.8700000000003</v>
          </cell>
          <cell r="BM1314">
            <v>2069.92</v>
          </cell>
          <cell r="BN1314">
            <v>2138.8999999999996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473.57</v>
          </cell>
          <cell r="CB1314">
            <v>470.99</v>
          </cell>
          <cell r="CC1314">
            <v>475.29</v>
          </cell>
          <cell r="CD1314">
            <v>428.85</v>
          </cell>
          <cell r="CE1314">
            <v>427.13</v>
          </cell>
          <cell r="CF1314">
            <v>415.95</v>
          </cell>
          <cell r="CG1314">
            <v>433.15</v>
          </cell>
          <cell r="CH1314">
            <v>410.79</v>
          </cell>
          <cell r="CI1314">
            <v>401.33</v>
          </cell>
          <cell r="CJ1314">
            <v>403.91</v>
          </cell>
          <cell r="CK1314">
            <v>401.33</v>
          </cell>
          <cell r="CL1314">
            <v>419.39</v>
          </cell>
          <cell r="CM1314">
            <v>286.67</v>
          </cell>
          <cell r="CN1314">
            <v>286.67</v>
          </cell>
          <cell r="CO1314">
            <v>0</v>
          </cell>
          <cell r="CP1314">
            <v>573.33000000000004</v>
          </cell>
          <cell r="CQ1314">
            <v>286.67</v>
          </cell>
          <cell r="CR1314">
            <v>0</v>
          </cell>
          <cell r="CS1314">
            <v>286.67</v>
          </cell>
          <cell r="CT1314">
            <v>286.67</v>
          </cell>
          <cell r="CU1314">
            <v>286.67</v>
          </cell>
          <cell r="CV1314">
            <v>286.67</v>
          </cell>
          <cell r="CW1314">
            <v>0</v>
          </cell>
          <cell r="CX1314">
            <v>573.33000000000004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527.47</v>
          </cell>
          <cell r="DL1314">
            <v>458.67</v>
          </cell>
          <cell r="DM1314">
            <v>481.6</v>
          </cell>
          <cell r="DN1314">
            <v>504.53</v>
          </cell>
          <cell r="DO1314">
            <v>527.47</v>
          </cell>
          <cell r="DP1314">
            <v>458.67</v>
          </cell>
          <cell r="DQ1314">
            <v>527.47</v>
          </cell>
          <cell r="DR1314">
            <v>504.53</v>
          </cell>
          <cell r="DS1314">
            <v>481.6</v>
          </cell>
          <cell r="DT1314">
            <v>527.47</v>
          </cell>
          <cell r="DU1314">
            <v>481.6</v>
          </cell>
          <cell r="DV1314">
            <v>504.53</v>
          </cell>
          <cell r="DW1314">
            <v>609.62</v>
          </cell>
          <cell r="DX1314">
            <v>530.1</v>
          </cell>
          <cell r="DY1314">
            <v>1096.01</v>
          </cell>
          <cell r="DZ1314">
            <v>583.11</v>
          </cell>
          <cell r="EA1314">
            <v>609.62</v>
          </cell>
          <cell r="EB1314">
            <v>530.1</v>
          </cell>
          <cell r="EC1314">
            <v>495.48</v>
          </cell>
          <cell r="ED1314">
            <v>122.98</v>
          </cell>
          <cell r="EE1314">
            <v>117.39</v>
          </cell>
          <cell r="EF1314">
            <v>128.57</v>
          </cell>
          <cell r="EG1314">
            <v>117.39</v>
          </cell>
          <cell r="EH1314">
            <v>122.98</v>
          </cell>
        </row>
        <row r="1315">
          <cell r="AE1315">
            <v>6721.31</v>
          </cell>
          <cell r="AF1315">
            <v>5861.02</v>
          </cell>
          <cell r="AG1315">
            <v>6421.79</v>
          </cell>
          <cell r="AH1315">
            <v>6208.59</v>
          </cell>
          <cell r="AI1315">
            <v>6828.72</v>
          </cell>
          <cell r="AJ1315">
            <v>6077.64</v>
          </cell>
          <cell r="AK1315">
            <v>6426.04</v>
          </cell>
          <cell r="AL1315">
            <v>5995.56</v>
          </cell>
          <cell r="AM1315">
            <v>6093.82</v>
          </cell>
          <cell r="AN1315">
            <v>6817.44</v>
          </cell>
          <cell r="AO1315">
            <v>6530.67</v>
          </cell>
          <cell r="AP1315">
            <v>5875.56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2919.79</v>
          </cell>
          <cell r="BD1315">
            <v>2313.65</v>
          </cell>
          <cell r="BE1315">
            <v>3363.85</v>
          </cell>
          <cell r="BF1315">
            <v>2470.9699999999998</v>
          </cell>
          <cell r="BG1315">
            <v>2549.65</v>
          </cell>
          <cell r="BH1315">
            <v>2313.65</v>
          </cell>
          <cell r="BI1315">
            <v>2549.65</v>
          </cell>
          <cell r="BJ1315">
            <v>2841.11</v>
          </cell>
          <cell r="BK1315">
            <v>2392.31</v>
          </cell>
          <cell r="BL1315">
            <v>2549.65</v>
          </cell>
          <cell r="BM1315">
            <v>2392.31</v>
          </cell>
          <cell r="BN1315">
            <v>2470.9699999999998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540.17999999999995</v>
          </cell>
          <cell r="CB1315">
            <v>537.23</v>
          </cell>
          <cell r="CC1315">
            <v>542.14</v>
          </cell>
          <cell r="CD1315">
            <v>489.17</v>
          </cell>
          <cell r="CE1315">
            <v>487.21</v>
          </cell>
          <cell r="CF1315">
            <v>474.45</v>
          </cell>
          <cell r="CG1315">
            <v>494.07</v>
          </cell>
          <cell r="CH1315">
            <v>468.57</v>
          </cell>
          <cell r="CI1315">
            <v>457.78</v>
          </cell>
          <cell r="CJ1315">
            <v>460.72</v>
          </cell>
          <cell r="CK1315">
            <v>457.78</v>
          </cell>
          <cell r="CL1315">
            <v>478.38</v>
          </cell>
          <cell r="CM1315">
            <v>326.98</v>
          </cell>
          <cell r="CN1315">
            <v>326.98</v>
          </cell>
          <cell r="CO1315">
            <v>0</v>
          </cell>
          <cell r="CP1315">
            <v>653.97</v>
          </cell>
          <cell r="CQ1315">
            <v>326.98</v>
          </cell>
          <cell r="CR1315">
            <v>0</v>
          </cell>
          <cell r="CS1315">
            <v>326.98</v>
          </cell>
          <cell r="CT1315">
            <v>326.98</v>
          </cell>
          <cell r="CU1315">
            <v>326.98</v>
          </cell>
          <cell r="CV1315">
            <v>326.98</v>
          </cell>
          <cell r="CW1315">
            <v>0</v>
          </cell>
          <cell r="CX1315">
            <v>653.97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601.65</v>
          </cell>
          <cell r="DL1315">
            <v>523.16999999999996</v>
          </cell>
          <cell r="DM1315">
            <v>549.33000000000004</v>
          </cell>
          <cell r="DN1315">
            <v>575.49</v>
          </cell>
          <cell r="DO1315">
            <v>601.65</v>
          </cell>
          <cell r="DP1315">
            <v>523.16999999999996</v>
          </cell>
          <cell r="DQ1315">
            <v>601.65</v>
          </cell>
          <cell r="DR1315">
            <v>575.49</v>
          </cell>
          <cell r="DS1315">
            <v>549.33000000000004</v>
          </cell>
          <cell r="DT1315">
            <v>601.65</v>
          </cell>
          <cell r="DU1315">
            <v>549.33000000000004</v>
          </cell>
          <cell r="DV1315">
            <v>575.49</v>
          </cell>
          <cell r="DW1315">
            <v>695.35</v>
          </cell>
          <cell r="DX1315">
            <v>604.65</v>
          </cell>
          <cell r="DY1315">
            <v>1250.1500000000001</v>
          </cell>
          <cell r="DZ1315">
            <v>665.11999999999989</v>
          </cell>
          <cell r="EA1315">
            <v>695.35</v>
          </cell>
          <cell r="EB1315">
            <v>532.26</v>
          </cell>
          <cell r="EC1315">
            <v>146.65</v>
          </cell>
          <cell r="ED1315">
            <v>140.28</v>
          </cell>
          <cell r="EE1315">
            <v>133.9</v>
          </cell>
          <cell r="EF1315">
            <v>146.65</v>
          </cell>
          <cell r="EG1315">
            <v>133.9</v>
          </cell>
          <cell r="EH1315">
            <v>140.28</v>
          </cell>
        </row>
        <row r="1316">
          <cell r="AE1316">
            <v>7096.97</v>
          </cell>
          <cell r="AF1316">
            <v>6188.59</v>
          </cell>
          <cell r="AG1316">
            <v>6780.71</v>
          </cell>
          <cell r="AH1316">
            <v>6555.6</v>
          </cell>
          <cell r="AI1316">
            <v>7210.38</v>
          </cell>
          <cell r="AJ1316">
            <v>6417.32</v>
          </cell>
          <cell r="AK1316">
            <v>6785.2</v>
          </cell>
          <cell r="AL1316">
            <v>6330.66</v>
          </cell>
          <cell r="AM1316">
            <v>6434.41</v>
          </cell>
          <cell r="AN1316">
            <v>7198.47</v>
          </cell>
          <cell r="AO1316">
            <v>6895.68</v>
          </cell>
          <cell r="AP1316">
            <v>6203.95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101.62</v>
          </cell>
          <cell r="BD1316">
            <v>2455.39</v>
          </cell>
          <cell r="BE1316">
            <v>3564.29</v>
          </cell>
          <cell r="BF1316">
            <v>2621.51</v>
          </cell>
          <cell r="BG1316">
            <v>2704.58</v>
          </cell>
          <cell r="BH1316">
            <v>2455.39</v>
          </cell>
          <cell r="BI1316">
            <v>2704.58</v>
          </cell>
          <cell r="BJ1316">
            <v>3018.55</v>
          </cell>
          <cell r="BK1316">
            <v>2538.4500000000003</v>
          </cell>
          <cell r="BL1316">
            <v>2704.58</v>
          </cell>
          <cell r="BM1316">
            <v>2538.4500000000003</v>
          </cell>
          <cell r="BN1316">
            <v>2621.51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570.37</v>
          </cell>
          <cell r="CB1316">
            <v>567.26</v>
          </cell>
          <cell r="CC1316">
            <v>572.44000000000005</v>
          </cell>
          <cell r="CD1316">
            <v>516.51</v>
          </cell>
          <cell r="CE1316">
            <v>514.44000000000005</v>
          </cell>
          <cell r="CF1316">
            <v>500.97</v>
          </cell>
          <cell r="CG1316">
            <v>521.69000000000005</v>
          </cell>
          <cell r="CH1316">
            <v>494.76</v>
          </cell>
          <cell r="CI1316">
            <v>483.36</v>
          </cell>
          <cell r="CJ1316">
            <v>486.47</v>
          </cell>
          <cell r="CK1316">
            <v>483.36</v>
          </cell>
          <cell r="CL1316">
            <v>505.11</v>
          </cell>
          <cell r="CM1316">
            <v>345.26</v>
          </cell>
          <cell r="CN1316">
            <v>345.26</v>
          </cell>
          <cell r="CO1316">
            <v>0</v>
          </cell>
          <cell r="CP1316">
            <v>690.52</v>
          </cell>
          <cell r="CQ1316">
            <v>345.26</v>
          </cell>
          <cell r="CR1316">
            <v>0</v>
          </cell>
          <cell r="CS1316">
            <v>345.26</v>
          </cell>
          <cell r="CT1316">
            <v>345.26</v>
          </cell>
          <cell r="CU1316">
            <v>345.26</v>
          </cell>
          <cell r="CV1316">
            <v>345.26</v>
          </cell>
          <cell r="CW1316">
            <v>0</v>
          </cell>
          <cell r="CX1316">
            <v>690.52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635.28</v>
          </cell>
          <cell r="DL1316">
            <v>552.41</v>
          </cell>
          <cell r="DM1316">
            <v>580.03</v>
          </cell>
          <cell r="DN1316">
            <v>607.66</v>
          </cell>
          <cell r="DO1316">
            <v>635.28</v>
          </cell>
          <cell r="DP1316">
            <v>552.41</v>
          </cell>
          <cell r="DQ1316">
            <v>635.28</v>
          </cell>
          <cell r="DR1316">
            <v>607.66</v>
          </cell>
          <cell r="DS1316">
            <v>580.03</v>
          </cell>
          <cell r="DT1316">
            <v>635.28</v>
          </cell>
          <cell r="DU1316">
            <v>580.03</v>
          </cell>
          <cell r="DV1316">
            <v>607.66</v>
          </cell>
          <cell r="DW1316">
            <v>734.22</v>
          </cell>
          <cell r="DX1316">
            <v>638.46</v>
          </cell>
          <cell r="DY1316">
            <v>1320.0300000000002</v>
          </cell>
          <cell r="DZ1316">
            <v>702.30000000000007</v>
          </cell>
          <cell r="EA1316">
            <v>734.22</v>
          </cell>
          <cell r="EB1316">
            <v>366.89</v>
          </cell>
          <cell r="EC1316">
            <v>154.85</v>
          </cell>
          <cell r="ED1316">
            <v>148.12</v>
          </cell>
          <cell r="EE1316">
            <v>141.38</v>
          </cell>
          <cell r="EF1316">
            <v>154.85</v>
          </cell>
          <cell r="EG1316">
            <v>141.38</v>
          </cell>
          <cell r="EH1316">
            <v>148.12</v>
          </cell>
        </row>
        <row r="1317">
          <cell r="AE1317">
            <v>8901.09</v>
          </cell>
          <cell r="AF1317">
            <v>7761.79</v>
          </cell>
          <cell r="AG1317">
            <v>8504.44</v>
          </cell>
          <cell r="AH1317">
            <v>8222.1</v>
          </cell>
          <cell r="AI1317">
            <v>9043.33</v>
          </cell>
          <cell r="AJ1317">
            <v>8048.67</v>
          </cell>
          <cell r="AK1317">
            <v>8510.06</v>
          </cell>
          <cell r="AL1317">
            <v>7939.98</v>
          </cell>
          <cell r="AM1317">
            <v>8070.11</v>
          </cell>
          <cell r="AN1317">
            <v>9028.4</v>
          </cell>
          <cell r="AO1317">
            <v>8648.6299999999992</v>
          </cell>
          <cell r="AP1317">
            <v>7781.06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3974.8200000000006</v>
          </cell>
          <cell r="BD1317">
            <v>3136.0699999999997</v>
          </cell>
          <cell r="BE1317">
            <v>4864.6100000000006</v>
          </cell>
          <cell r="BF1317">
            <v>3344.41</v>
          </cell>
          <cell r="BG1317">
            <v>3448.59</v>
          </cell>
          <cell r="BH1317">
            <v>3136.0699999999997</v>
          </cell>
          <cell r="BI1317">
            <v>3448.59</v>
          </cell>
          <cell r="BJ1317">
            <v>3870.6399999999994</v>
          </cell>
          <cell r="BK1317">
            <v>3240.24</v>
          </cell>
          <cell r="BL1317">
            <v>3448.59</v>
          </cell>
          <cell r="BM1317">
            <v>3240.24</v>
          </cell>
          <cell r="BN1317">
            <v>3344.41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715.36</v>
          </cell>
          <cell r="CB1317">
            <v>711.46</v>
          </cell>
          <cell r="CC1317">
            <v>717.96</v>
          </cell>
          <cell r="CD1317">
            <v>647.80999999999995</v>
          </cell>
          <cell r="CE1317">
            <v>645.21</v>
          </cell>
          <cell r="CF1317">
            <v>628.32000000000005</v>
          </cell>
          <cell r="CG1317">
            <v>654.29999999999995</v>
          </cell>
          <cell r="CH1317">
            <v>620.53</v>
          </cell>
          <cell r="CI1317">
            <v>606.24</v>
          </cell>
          <cell r="CJ1317">
            <v>610.13</v>
          </cell>
          <cell r="CK1317">
            <v>606.24</v>
          </cell>
          <cell r="CL1317">
            <v>633.52</v>
          </cell>
          <cell r="CM1317">
            <v>433.03</v>
          </cell>
          <cell r="CN1317">
            <v>433.03</v>
          </cell>
          <cell r="CO1317">
            <v>0</v>
          </cell>
          <cell r="CP1317">
            <v>866.05</v>
          </cell>
          <cell r="CQ1317">
            <v>433.03</v>
          </cell>
          <cell r="CR1317">
            <v>0</v>
          </cell>
          <cell r="CS1317">
            <v>433.03</v>
          </cell>
          <cell r="CT1317">
            <v>433.03</v>
          </cell>
          <cell r="CU1317">
            <v>433.03</v>
          </cell>
          <cell r="CV1317">
            <v>433.03</v>
          </cell>
          <cell r="CW1317">
            <v>0</v>
          </cell>
          <cell r="CX1317">
            <v>866.05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1005.92</v>
          </cell>
          <cell r="DL1317">
            <v>874.71</v>
          </cell>
          <cell r="DM1317">
            <v>918.45</v>
          </cell>
          <cell r="DN1317">
            <v>962.19</v>
          </cell>
          <cell r="DO1317">
            <v>1005.92</v>
          </cell>
          <cell r="DP1317">
            <v>874.71</v>
          </cell>
          <cell r="DQ1317">
            <v>1005.92</v>
          </cell>
          <cell r="DR1317">
            <v>962.19</v>
          </cell>
          <cell r="DS1317">
            <v>918.45</v>
          </cell>
          <cell r="DT1317">
            <v>1005.92</v>
          </cell>
          <cell r="DU1317">
            <v>918.45</v>
          </cell>
          <cell r="DV1317">
            <v>962.19</v>
          </cell>
          <cell r="DW1317">
            <v>920.86</v>
          </cell>
          <cell r="DX1317">
            <v>800.76</v>
          </cell>
          <cell r="DY1317">
            <v>1869.49</v>
          </cell>
          <cell r="DZ1317">
            <v>842.65</v>
          </cell>
          <cell r="EA1317">
            <v>194.21</v>
          </cell>
          <cell r="EB1317">
            <v>168.88</v>
          </cell>
          <cell r="EC1317">
            <v>194.21</v>
          </cell>
          <cell r="ED1317">
            <v>185.77</v>
          </cell>
          <cell r="EE1317">
            <v>177.32</v>
          </cell>
          <cell r="EF1317">
            <v>194.21</v>
          </cell>
          <cell r="EG1317">
            <v>177.32</v>
          </cell>
          <cell r="EH1317">
            <v>185.77</v>
          </cell>
        </row>
        <row r="1318">
          <cell r="AE1318">
            <v>6598.32</v>
          </cell>
          <cell r="AF1318">
            <v>5753.77</v>
          </cell>
          <cell r="AG1318">
            <v>6304.28</v>
          </cell>
          <cell r="AH1318">
            <v>6095</v>
          </cell>
          <cell r="AI1318">
            <v>6703.77</v>
          </cell>
          <cell r="AJ1318">
            <v>5966.44</v>
          </cell>
          <cell r="AK1318">
            <v>6308.46</v>
          </cell>
          <cell r="AL1318">
            <v>5885.86</v>
          </cell>
          <cell r="AM1318">
            <v>5982.32</v>
          </cell>
          <cell r="AN1318">
            <v>6692.7</v>
          </cell>
          <cell r="AO1318">
            <v>6411.17</v>
          </cell>
          <cell r="AP1318">
            <v>5768.06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2860.28</v>
          </cell>
          <cell r="BD1318">
            <v>2267.25</v>
          </cell>
          <cell r="BE1318">
            <v>3298.2299999999996</v>
          </cell>
          <cell r="BF1318">
            <v>2421.7099999999996</v>
          </cell>
          <cell r="BG1318">
            <v>2498.94</v>
          </cell>
          <cell r="BH1318">
            <v>2267.25</v>
          </cell>
          <cell r="BI1318">
            <v>2498.94</v>
          </cell>
          <cell r="BJ1318">
            <v>2783.0499999999997</v>
          </cell>
          <cell r="BK1318">
            <v>2344.46</v>
          </cell>
          <cell r="BL1318">
            <v>2498.94</v>
          </cell>
          <cell r="BM1318">
            <v>2344.46</v>
          </cell>
          <cell r="BN1318">
            <v>2421.7099999999996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30.29</v>
          </cell>
          <cell r="CB1318">
            <v>527.4</v>
          </cell>
          <cell r="CC1318">
            <v>532.22</v>
          </cell>
          <cell r="CD1318">
            <v>480.22</v>
          </cell>
          <cell r="CE1318">
            <v>478.29</v>
          </cell>
          <cell r="CF1318">
            <v>465.77</v>
          </cell>
          <cell r="CG1318">
            <v>485.03</v>
          </cell>
          <cell r="CH1318">
            <v>459.99</v>
          </cell>
          <cell r="CI1318">
            <v>449.4</v>
          </cell>
          <cell r="CJ1318">
            <v>452.29</v>
          </cell>
          <cell r="CK1318">
            <v>449.4</v>
          </cell>
          <cell r="CL1318">
            <v>469.62</v>
          </cell>
          <cell r="CM1318">
            <v>321</v>
          </cell>
          <cell r="CN1318">
            <v>321</v>
          </cell>
          <cell r="CO1318">
            <v>0</v>
          </cell>
          <cell r="CP1318">
            <v>642</v>
          </cell>
          <cell r="CQ1318">
            <v>321</v>
          </cell>
          <cell r="CR1318">
            <v>0</v>
          </cell>
          <cell r="CS1318">
            <v>321</v>
          </cell>
          <cell r="CT1318">
            <v>321</v>
          </cell>
          <cell r="CU1318">
            <v>321</v>
          </cell>
          <cell r="CV1318">
            <v>321</v>
          </cell>
          <cell r="CW1318">
            <v>0</v>
          </cell>
          <cell r="CX1318">
            <v>642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590.64</v>
          </cell>
          <cell r="DL1318">
            <v>513.6</v>
          </cell>
          <cell r="DM1318">
            <v>539.28</v>
          </cell>
          <cell r="DN1318">
            <v>564.96</v>
          </cell>
          <cell r="DO1318">
            <v>590.64</v>
          </cell>
          <cell r="DP1318">
            <v>513.6</v>
          </cell>
          <cell r="DQ1318">
            <v>590.64</v>
          </cell>
          <cell r="DR1318">
            <v>564.96</v>
          </cell>
          <cell r="DS1318">
            <v>539.28</v>
          </cell>
          <cell r="DT1318">
            <v>590.64</v>
          </cell>
          <cell r="DU1318">
            <v>539.28</v>
          </cell>
          <cell r="DV1318">
            <v>564.96</v>
          </cell>
          <cell r="DW1318">
            <v>682.64</v>
          </cell>
          <cell r="DX1318">
            <v>593.59</v>
          </cell>
          <cell r="DY1318">
            <v>1227.29</v>
          </cell>
          <cell r="DZ1318">
            <v>652.95000000000005</v>
          </cell>
          <cell r="EA1318">
            <v>682.64</v>
          </cell>
          <cell r="EB1318">
            <v>578.54</v>
          </cell>
          <cell r="EC1318">
            <v>151.80000000000001</v>
          </cell>
          <cell r="ED1318">
            <v>137.71</v>
          </cell>
          <cell r="EE1318">
            <v>131.44999999999999</v>
          </cell>
          <cell r="EF1318">
            <v>143.97</v>
          </cell>
          <cell r="EG1318">
            <v>131.44999999999999</v>
          </cell>
          <cell r="EH1318">
            <v>137.71</v>
          </cell>
        </row>
        <row r="1319">
          <cell r="AE1319">
            <v>7040.08</v>
          </cell>
          <cell r="AF1319">
            <v>6138.99</v>
          </cell>
          <cell r="AG1319">
            <v>6726.36</v>
          </cell>
          <cell r="AH1319">
            <v>6503.05</v>
          </cell>
          <cell r="AI1319">
            <v>7152.59</v>
          </cell>
          <cell r="AJ1319">
            <v>6365.89</v>
          </cell>
          <cell r="AK1319">
            <v>6730.81</v>
          </cell>
          <cell r="AL1319">
            <v>6279.92</v>
          </cell>
          <cell r="AM1319">
            <v>6382.84</v>
          </cell>
          <cell r="AN1319">
            <v>7140.77</v>
          </cell>
          <cell r="AO1319">
            <v>6840.41</v>
          </cell>
          <cell r="AP1319">
            <v>6154.23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3074.09</v>
          </cell>
          <cell r="BD1319">
            <v>2433.92</v>
          </cell>
          <cell r="BE1319">
            <v>3533.9299999999994</v>
          </cell>
          <cell r="BF1319">
            <v>2598.73</v>
          </cell>
          <cell r="BG1319">
            <v>2681.12</v>
          </cell>
          <cell r="BH1319">
            <v>2433.92</v>
          </cell>
          <cell r="BI1319">
            <v>2681.12</v>
          </cell>
          <cell r="BJ1319">
            <v>2991.7</v>
          </cell>
          <cell r="BK1319">
            <v>2516.31</v>
          </cell>
          <cell r="BL1319">
            <v>2681.12</v>
          </cell>
          <cell r="BM1319">
            <v>2516.31</v>
          </cell>
          <cell r="BN1319">
            <v>2598.73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565.79999999999995</v>
          </cell>
          <cell r="CB1319">
            <v>562.71</v>
          </cell>
          <cell r="CC1319">
            <v>567.85</v>
          </cell>
          <cell r="CD1319">
            <v>512.37</v>
          </cell>
          <cell r="CE1319">
            <v>510.31</v>
          </cell>
          <cell r="CF1319">
            <v>496.96</v>
          </cell>
          <cell r="CG1319">
            <v>517.5</v>
          </cell>
          <cell r="CH1319">
            <v>490.79</v>
          </cell>
          <cell r="CI1319">
            <v>479.49</v>
          </cell>
          <cell r="CJ1319">
            <v>482.57</v>
          </cell>
          <cell r="CK1319">
            <v>479.49</v>
          </cell>
          <cell r="CL1319">
            <v>501.06</v>
          </cell>
          <cell r="CM1319">
            <v>342.49</v>
          </cell>
          <cell r="CN1319">
            <v>342.49</v>
          </cell>
          <cell r="CO1319">
            <v>0</v>
          </cell>
          <cell r="CP1319">
            <v>684.98</v>
          </cell>
          <cell r="CQ1319">
            <v>342.49</v>
          </cell>
          <cell r="CR1319">
            <v>0</v>
          </cell>
          <cell r="CS1319">
            <v>342.49</v>
          </cell>
          <cell r="CT1319">
            <v>342.49</v>
          </cell>
          <cell r="CU1319">
            <v>342.49</v>
          </cell>
          <cell r="CV1319">
            <v>342.49</v>
          </cell>
          <cell r="CW1319">
            <v>0</v>
          </cell>
          <cell r="CX1319">
            <v>684.98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630.17999999999995</v>
          </cell>
          <cell r="DL1319">
            <v>547.99</v>
          </cell>
          <cell r="DM1319">
            <v>575.39</v>
          </cell>
          <cell r="DN1319">
            <v>602.78</v>
          </cell>
          <cell r="DO1319">
            <v>630.17999999999995</v>
          </cell>
          <cell r="DP1319">
            <v>547.99</v>
          </cell>
          <cell r="DQ1319">
            <v>630.17999999999995</v>
          </cell>
          <cell r="DR1319">
            <v>602.78</v>
          </cell>
          <cell r="DS1319">
            <v>575.39</v>
          </cell>
          <cell r="DT1319">
            <v>630.17999999999995</v>
          </cell>
          <cell r="DU1319">
            <v>575.39</v>
          </cell>
          <cell r="DV1319">
            <v>602.78</v>
          </cell>
          <cell r="DW1319">
            <v>728.34</v>
          </cell>
          <cell r="DX1319">
            <v>633.33999999999992</v>
          </cell>
          <cell r="DY1319">
            <v>1309.45</v>
          </cell>
          <cell r="DZ1319">
            <v>696.67000000000007</v>
          </cell>
          <cell r="EA1319">
            <v>728.34</v>
          </cell>
          <cell r="EB1319">
            <v>391.94</v>
          </cell>
          <cell r="EC1319">
            <v>153.61000000000001</v>
          </cell>
          <cell r="ED1319">
            <v>146.93</v>
          </cell>
          <cell r="EE1319">
            <v>140.25</v>
          </cell>
          <cell r="EF1319">
            <v>153.61000000000001</v>
          </cell>
          <cell r="EG1319">
            <v>140.25</v>
          </cell>
          <cell r="EH1319">
            <v>146.93</v>
          </cell>
        </row>
        <row r="1320">
          <cell r="AE1320">
            <v>5438.27</v>
          </cell>
          <cell r="AF1320">
            <v>4762.5200000000004</v>
          </cell>
          <cell r="AG1320">
            <v>5199.84</v>
          </cell>
          <cell r="AH1320">
            <v>5041.05</v>
          </cell>
          <cell r="AI1320">
            <v>5541.61</v>
          </cell>
          <cell r="AJ1320">
            <v>4893.3100000000004</v>
          </cell>
          <cell r="AK1320">
            <v>5101.6099999999997</v>
          </cell>
          <cell r="AL1320">
            <v>4711.93</v>
          </cell>
          <cell r="AM1320">
            <v>4906.5</v>
          </cell>
          <cell r="AN1320">
            <v>5521.97</v>
          </cell>
          <cell r="AO1320">
            <v>5296.18</v>
          </cell>
          <cell r="AP1320">
            <v>4672.6400000000003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344.0499999999997</v>
          </cell>
          <cell r="BD1320">
            <v>1864.8600000000001</v>
          </cell>
          <cell r="BE1320">
            <v>2529.3000000000002</v>
          </cell>
          <cell r="BF1320">
            <v>1994.3400000000001</v>
          </cell>
          <cell r="BG1320">
            <v>2059.0899999999997</v>
          </cell>
          <cell r="BH1320">
            <v>1864.8600000000001</v>
          </cell>
          <cell r="BI1320">
            <v>2059.0899999999997</v>
          </cell>
          <cell r="BJ1320">
            <v>2279.3000000000002</v>
          </cell>
          <cell r="BK1320">
            <v>1929.6</v>
          </cell>
          <cell r="BL1320">
            <v>2059.0899999999997</v>
          </cell>
          <cell r="BM1320">
            <v>1929.6</v>
          </cell>
          <cell r="BN1320">
            <v>1994.3400000000001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56.71</v>
          </cell>
          <cell r="CB1320">
            <v>554.29</v>
          </cell>
          <cell r="CC1320">
            <v>558.32000000000005</v>
          </cell>
          <cell r="CD1320">
            <v>514.73</v>
          </cell>
          <cell r="CE1320">
            <v>513.11</v>
          </cell>
          <cell r="CF1320">
            <v>502.62</v>
          </cell>
          <cell r="CG1320">
            <v>518.76</v>
          </cell>
          <cell r="CH1320">
            <v>497.77</v>
          </cell>
          <cell r="CI1320">
            <v>488.89</v>
          </cell>
          <cell r="CJ1320">
            <v>491.31</v>
          </cell>
          <cell r="CK1320">
            <v>488.89</v>
          </cell>
          <cell r="CL1320">
            <v>505.85</v>
          </cell>
          <cell r="CM1320">
            <v>269.11</v>
          </cell>
          <cell r="CN1320">
            <v>269.11</v>
          </cell>
          <cell r="CO1320">
            <v>0</v>
          </cell>
          <cell r="CP1320">
            <v>538.23</v>
          </cell>
          <cell r="CQ1320">
            <v>269.11</v>
          </cell>
          <cell r="CR1320">
            <v>0</v>
          </cell>
          <cell r="CS1320">
            <v>269.11</v>
          </cell>
          <cell r="CT1320">
            <v>269.11</v>
          </cell>
          <cell r="CU1320">
            <v>269.11</v>
          </cell>
          <cell r="CV1320">
            <v>269.11</v>
          </cell>
          <cell r="CW1320">
            <v>0</v>
          </cell>
          <cell r="CX1320">
            <v>538.23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371.38</v>
          </cell>
          <cell r="DL1320">
            <v>322.94</v>
          </cell>
          <cell r="DM1320">
            <v>339.08</v>
          </cell>
          <cell r="DN1320">
            <v>355.23</v>
          </cell>
          <cell r="DO1320">
            <v>371.38</v>
          </cell>
          <cell r="DP1320">
            <v>322.94</v>
          </cell>
          <cell r="DQ1320">
            <v>371.38</v>
          </cell>
          <cell r="DR1320">
            <v>355.23</v>
          </cell>
          <cell r="DS1320">
            <v>339.08</v>
          </cell>
          <cell r="DT1320">
            <v>371.38</v>
          </cell>
          <cell r="DU1320">
            <v>339.08</v>
          </cell>
          <cell r="DV1320">
            <v>355.23</v>
          </cell>
          <cell r="DW1320">
            <v>572.30000000000007</v>
          </cell>
          <cell r="DX1320">
            <v>497.64</v>
          </cell>
          <cell r="DY1320">
            <v>902.31999999999994</v>
          </cell>
          <cell r="DZ1320">
            <v>547.42000000000007</v>
          </cell>
          <cell r="EA1320">
            <v>572.30000000000007</v>
          </cell>
          <cell r="EB1320">
            <v>497.64</v>
          </cell>
          <cell r="EC1320">
            <v>572.30000000000007</v>
          </cell>
          <cell r="ED1320">
            <v>321.91000000000003</v>
          </cell>
          <cell r="EE1320">
            <v>110.2</v>
          </cell>
          <cell r="EF1320">
            <v>120.7</v>
          </cell>
          <cell r="EG1320">
            <v>110.2</v>
          </cell>
          <cell r="EH1320">
            <v>115.45</v>
          </cell>
        </row>
        <row r="1321">
          <cell r="AE1321">
            <v>10339.299999999999</v>
          </cell>
          <cell r="AF1321">
            <v>9054.56</v>
          </cell>
          <cell r="AG1321">
            <v>9885.98</v>
          </cell>
          <cell r="AH1321">
            <v>9584.11</v>
          </cell>
          <cell r="AI1321">
            <v>10535.77</v>
          </cell>
          <cell r="AJ1321">
            <v>9303.2099999999991</v>
          </cell>
          <cell r="AK1321">
            <v>9699.23</v>
          </cell>
          <cell r="AL1321">
            <v>8958.3700000000008</v>
          </cell>
          <cell r="AM1321">
            <v>9328.2900000000009</v>
          </cell>
          <cell r="AN1321">
            <v>10498.42</v>
          </cell>
          <cell r="AO1321">
            <v>10069.15</v>
          </cell>
          <cell r="AP1321">
            <v>8883.67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4757.01</v>
          </cell>
          <cell r="BD1321">
            <v>3745.7799999999997</v>
          </cell>
          <cell r="BE1321">
            <v>7308.3499999999985</v>
          </cell>
          <cell r="BF1321">
            <v>3991.98</v>
          </cell>
          <cell r="BG1321">
            <v>4115.0700000000006</v>
          </cell>
          <cell r="BH1321">
            <v>3745.7799999999997</v>
          </cell>
          <cell r="BI1321">
            <v>4115.0700000000006</v>
          </cell>
          <cell r="BJ1321">
            <v>4633.92</v>
          </cell>
          <cell r="BK1321">
            <v>3868.8799999999997</v>
          </cell>
          <cell r="BL1321">
            <v>4115.0700000000006</v>
          </cell>
          <cell r="BM1321">
            <v>3868.8799999999997</v>
          </cell>
          <cell r="BN1321">
            <v>3991.98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1058.42</v>
          </cell>
          <cell r="CB1321">
            <v>1053.82</v>
          </cell>
          <cell r="CC1321">
            <v>1061.49</v>
          </cell>
          <cell r="CD1321">
            <v>978.6</v>
          </cell>
          <cell r="CE1321">
            <v>975.53</v>
          </cell>
          <cell r="CF1321">
            <v>955.58</v>
          </cell>
          <cell r="CG1321">
            <v>986.28</v>
          </cell>
          <cell r="CH1321">
            <v>946.37</v>
          </cell>
          <cell r="CI1321">
            <v>929.49</v>
          </cell>
          <cell r="CJ1321">
            <v>934.09</v>
          </cell>
          <cell r="CK1321">
            <v>929.49</v>
          </cell>
          <cell r="CL1321">
            <v>961.72</v>
          </cell>
          <cell r="CM1321">
            <v>511.64</v>
          </cell>
          <cell r="CN1321">
            <v>511.64</v>
          </cell>
          <cell r="CO1321">
            <v>0</v>
          </cell>
          <cell r="CP1321">
            <v>1023.29</v>
          </cell>
          <cell r="CQ1321">
            <v>511.64</v>
          </cell>
          <cell r="CR1321">
            <v>0</v>
          </cell>
          <cell r="CS1321">
            <v>511.64</v>
          </cell>
          <cell r="CT1321">
            <v>511.64</v>
          </cell>
          <cell r="CU1321">
            <v>511.64</v>
          </cell>
          <cell r="CV1321">
            <v>511.64</v>
          </cell>
          <cell r="CW1321">
            <v>0</v>
          </cell>
          <cell r="CX1321">
            <v>1023.29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2129.9699999999998</v>
          </cell>
          <cell r="DL1321">
            <v>1852.15</v>
          </cell>
          <cell r="DM1321">
            <v>1944.76</v>
          </cell>
          <cell r="DN1321">
            <v>2037.36</v>
          </cell>
          <cell r="DO1321">
            <v>2129.9699999999998</v>
          </cell>
          <cell r="DP1321">
            <v>1852.15</v>
          </cell>
          <cell r="DQ1321">
            <v>2129.9699999999998</v>
          </cell>
          <cell r="DR1321">
            <v>2037.36</v>
          </cell>
          <cell r="DS1321">
            <v>1944.76</v>
          </cell>
          <cell r="DT1321">
            <v>2129.9699999999998</v>
          </cell>
          <cell r="DU1321">
            <v>1944.76</v>
          </cell>
          <cell r="DV1321">
            <v>2037.36</v>
          </cell>
          <cell r="DW1321">
            <v>1088.05</v>
          </cell>
          <cell r="DX1321">
            <v>946.12999999999988</v>
          </cell>
          <cell r="DY1321">
            <v>2554.33</v>
          </cell>
          <cell r="DZ1321">
            <v>219.5</v>
          </cell>
          <cell r="EA1321">
            <v>229.47</v>
          </cell>
          <cell r="EB1321">
            <v>199.54</v>
          </cell>
          <cell r="EC1321">
            <v>229.47</v>
          </cell>
          <cell r="ED1321">
            <v>219.5</v>
          </cell>
          <cell r="EE1321">
            <v>209.52</v>
          </cell>
          <cell r="EF1321">
            <v>229.47</v>
          </cell>
          <cell r="EG1321">
            <v>209.52</v>
          </cell>
          <cell r="EH1321">
            <v>219.5</v>
          </cell>
        </row>
        <row r="1322">
          <cell r="AE1322">
            <v>8350.8799999999992</v>
          </cell>
          <cell r="AF1322">
            <v>7313.21</v>
          </cell>
          <cell r="AG1322">
            <v>7984.73</v>
          </cell>
          <cell r="AH1322">
            <v>7740.93</v>
          </cell>
          <cell r="AI1322">
            <v>8509.56</v>
          </cell>
          <cell r="AJ1322">
            <v>7514.05</v>
          </cell>
          <cell r="AK1322">
            <v>7833.91</v>
          </cell>
          <cell r="AL1322">
            <v>7235.53</v>
          </cell>
          <cell r="AM1322">
            <v>7534.3</v>
          </cell>
          <cell r="AN1322">
            <v>8479.4</v>
          </cell>
          <cell r="AO1322">
            <v>8132.68</v>
          </cell>
          <cell r="AP1322">
            <v>7175.2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778.03</v>
          </cell>
          <cell r="BD1322">
            <v>2982.66</v>
          </cell>
          <cell r="BE1322">
            <v>4309.92</v>
          </cell>
          <cell r="BF1322">
            <v>3181.52</v>
          </cell>
          <cell r="BG1322">
            <v>3280.92</v>
          </cell>
          <cell r="BH1322">
            <v>2982.66</v>
          </cell>
          <cell r="BI1322">
            <v>3280.92</v>
          </cell>
          <cell r="BJ1322">
            <v>3678.63</v>
          </cell>
          <cell r="BK1322">
            <v>3082.08</v>
          </cell>
          <cell r="BL1322">
            <v>3280.92</v>
          </cell>
          <cell r="BM1322">
            <v>3082.08</v>
          </cell>
          <cell r="BN1322">
            <v>3181.52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854.87</v>
          </cell>
          <cell r="CB1322">
            <v>851.15</v>
          </cell>
          <cell r="CC1322">
            <v>857.35</v>
          </cell>
          <cell r="CD1322">
            <v>790.4</v>
          </cell>
          <cell r="CE1322">
            <v>787.92</v>
          </cell>
          <cell r="CF1322">
            <v>771.81</v>
          </cell>
          <cell r="CG1322">
            <v>796.6</v>
          </cell>
          <cell r="CH1322">
            <v>764.37</v>
          </cell>
          <cell r="CI1322">
            <v>750.73</v>
          </cell>
          <cell r="CJ1322">
            <v>754.45</v>
          </cell>
          <cell r="CK1322">
            <v>750.73</v>
          </cell>
          <cell r="CL1322">
            <v>776.77</v>
          </cell>
          <cell r="CM1322">
            <v>413.25</v>
          </cell>
          <cell r="CN1322">
            <v>413.25</v>
          </cell>
          <cell r="CO1322">
            <v>0</v>
          </cell>
          <cell r="CP1322">
            <v>826.49</v>
          </cell>
          <cell r="CQ1322">
            <v>413.25</v>
          </cell>
          <cell r="CR1322">
            <v>0</v>
          </cell>
          <cell r="CS1322">
            <v>413.25</v>
          </cell>
          <cell r="CT1322">
            <v>413.25</v>
          </cell>
          <cell r="CU1322">
            <v>413.25</v>
          </cell>
          <cell r="CV1322">
            <v>413.25</v>
          </cell>
          <cell r="CW1322">
            <v>0</v>
          </cell>
          <cell r="CX1322">
            <v>826.49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760.37</v>
          </cell>
          <cell r="DL1322">
            <v>661.19</v>
          </cell>
          <cell r="DM1322">
            <v>694.25</v>
          </cell>
          <cell r="DN1322">
            <v>727.31</v>
          </cell>
          <cell r="DO1322">
            <v>760.37</v>
          </cell>
          <cell r="DP1322">
            <v>661.19</v>
          </cell>
          <cell r="DQ1322">
            <v>760.37</v>
          </cell>
          <cell r="DR1322">
            <v>727.31</v>
          </cell>
          <cell r="DS1322">
            <v>694.25</v>
          </cell>
          <cell r="DT1322">
            <v>760.37</v>
          </cell>
          <cell r="DU1322">
            <v>694.25</v>
          </cell>
          <cell r="DV1322">
            <v>727.31</v>
          </cell>
          <cell r="DW1322">
            <v>878.80000000000007</v>
          </cell>
          <cell r="DX1322">
            <v>764.18</v>
          </cell>
          <cell r="DY1322">
            <v>1579.97</v>
          </cell>
          <cell r="DZ1322">
            <v>840.58999999999992</v>
          </cell>
          <cell r="EA1322">
            <v>469.41999999999996</v>
          </cell>
          <cell r="EB1322">
            <v>161.16999999999999</v>
          </cell>
          <cell r="EC1322">
            <v>185.34</v>
          </cell>
          <cell r="ED1322">
            <v>177.28</v>
          </cell>
          <cell r="EE1322">
            <v>169.22</v>
          </cell>
          <cell r="EF1322">
            <v>185.34</v>
          </cell>
          <cell r="EG1322">
            <v>169.22</v>
          </cell>
          <cell r="EH1322">
            <v>177.28</v>
          </cell>
        </row>
        <row r="1323">
          <cell r="AE1323">
            <v>6393.07</v>
          </cell>
          <cell r="AF1323">
            <v>5574.8</v>
          </cell>
          <cell r="AG1323">
            <v>6108.19</v>
          </cell>
          <cell r="AH1323">
            <v>5905.41</v>
          </cell>
          <cell r="AI1323">
            <v>6495.24</v>
          </cell>
          <cell r="AJ1323">
            <v>5780.85</v>
          </cell>
          <cell r="AK1323">
            <v>6112.23</v>
          </cell>
          <cell r="AL1323">
            <v>5702.78</v>
          </cell>
          <cell r="AM1323">
            <v>5796.24</v>
          </cell>
          <cell r="AN1323">
            <v>6484.51</v>
          </cell>
          <cell r="AO1323">
            <v>6211.76</v>
          </cell>
          <cell r="AP1323">
            <v>5588.64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760.92</v>
          </cell>
          <cell r="BD1323">
            <v>2189.8000000000002</v>
          </cell>
          <cell r="BE1323">
            <v>3188.7200000000003</v>
          </cell>
          <cell r="BF1323">
            <v>2339.44</v>
          </cell>
          <cell r="BG1323">
            <v>2414.2800000000002</v>
          </cell>
          <cell r="BH1323">
            <v>2189.8000000000002</v>
          </cell>
          <cell r="BI1323">
            <v>2414.2800000000002</v>
          </cell>
          <cell r="BJ1323">
            <v>2686.08</v>
          </cell>
          <cell r="BK1323">
            <v>2264.6200000000003</v>
          </cell>
          <cell r="BL1323">
            <v>2414.2800000000002</v>
          </cell>
          <cell r="BM1323">
            <v>2264.6200000000003</v>
          </cell>
          <cell r="BN1323">
            <v>2339.44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13.79999999999995</v>
          </cell>
          <cell r="CB1323">
            <v>511</v>
          </cell>
          <cell r="CC1323">
            <v>515.66</v>
          </cell>
          <cell r="CD1323">
            <v>465.28</v>
          </cell>
          <cell r="CE1323">
            <v>463.41</v>
          </cell>
          <cell r="CF1323">
            <v>451.28</v>
          </cell>
          <cell r="CG1323">
            <v>469.94</v>
          </cell>
          <cell r="CH1323">
            <v>445.69</v>
          </cell>
          <cell r="CI1323">
            <v>435.42</v>
          </cell>
          <cell r="CJ1323">
            <v>438.22</v>
          </cell>
          <cell r="CK1323">
            <v>435.42</v>
          </cell>
          <cell r="CL1323">
            <v>455.02</v>
          </cell>
          <cell r="CM1323">
            <v>311.02</v>
          </cell>
          <cell r="CN1323">
            <v>311.02</v>
          </cell>
          <cell r="CO1323">
            <v>0</v>
          </cell>
          <cell r="CP1323">
            <v>622.03</v>
          </cell>
          <cell r="CQ1323">
            <v>311.02</v>
          </cell>
          <cell r="CR1323">
            <v>0</v>
          </cell>
          <cell r="CS1323">
            <v>311.02</v>
          </cell>
          <cell r="CT1323">
            <v>311.02</v>
          </cell>
          <cell r="CU1323">
            <v>311.02</v>
          </cell>
          <cell r="CV1323">
            <v>311.02</v>
          </cell>
          <cell r="CW1323">
            <v>0</v>
          </cell>
          <cell r="CX1323">
            <v>622.03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72.27</v>
          </cell>
          <cell r="DL1323">
            <v>497.62</v>
          </cell>
          <cell r="DM1323">
            <v>522.51</v>
          </cell>
          <cell r="DN1323">
            <v>547.39</v>
          </cell>
          <cell r="DO1323">
            <v>572.27</v>
          </cell>
          <cell r="DP1323">
            <v>497.62</v>
          </cell>
          <cell r="DQ1323">
            <v>572.27</v>
          </cell>
          <cell r="DR1323">
            <v>547.39</v>
          </cell>
          <cell r="DS1323">
            <v>522.51</v>
          </cell>
          <cell r="DT1323">
            <v>572.27</v>
          </cell>
          <cell r="DU1323">
            <v>522.51</v>
          </cell>
          <cell r="DV1323">
            <v>547.39</v>
          </cell>
          <cell r="DW1323">
            <v>661.4</v>
          </cell>
          <cell r="DX1323">
            <v>575.14</v>
          </cell>
          <cell r="DY1323">
            <v>1189.0999999999999</v>
          </cell>
          <cell r="DZ1323">
            <v>632.65000000000009</v>
          </cell>
          <cell r="EA1323">
            <v>661.4</v>
          </cell>
          <cell r="EB1323">
            <v>575.14</v>
          </cell>
          <cell r="EC1323">
            <v>241.06</v>
          </cell>
          <cell r="ED1323">
            <v>133.43</v>
          </cell>
          <cell r="EE1323">
            <v>127.36</v>
          </cell>
          <cell r="EF1323">
            <v>139.49</v>
          </cell>
          <cell r="EG1323">
            <v>127.36</v>
          </cell>
          <cell r="EH1323">
            <v>133.43</v>
          </cell>
        </row>
        <row r="1324">
          <cell r="AE1324">
            <v>3695.02</v>
          </cell>
          <cell r="AF1324">
            <v>3222.08</v>
          </cell>
          <cell r="AG1324">
            <v>3530.36</v>
          </cell>
          <cell r="AH1324">
            <v>3413.17</v>
          </cell>
          <cell r="AI1324">
            <v>3754.07</v>
          </cell>
          <cell r="AJ1324">
            <v>3341.17</v>
          </cell>
          <cell r="AK1324">
            <v>3532.7</v>
          </cell>
          <cell r="AL1324">
            <v>3296.05</v>
          </cell>
          <cell r="AM1324">
            <v>3350.06</v>
          </cell>
          <cell r="AN1324">
            <v>3747.87</v>
          </cell>
          <cell r="AO1324">
            <v>3590.22</v>
          </cell>
          <cell r="AP1324">
            <v>3230.08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1484.0100000000002</v>
          </cell>
          <cell r="BD1324">
            <v>1191.17</v>
          </cell>
          <cell r="BE1324">
            <v>1615.6599999999999</v>
          </cell>
          <cell r="BF1324">
            <v>1277.6399999999999</v>
          </cell>
          <cell r="BG1324">
            <v>1320.9099999999999</v>
          </cell>
          <cell r="BH1324">
            <v>1191.17</v>
          </cell>
          <cell r="BI1324">
            <v>1320.9099999999999</v>
          </cell>
          <cell r="BJ1324">
            <v>1440.74</v>
          </cell>
          <cell r="BK1324">
            <v>1234.3899999999999</v>
          </cell>
          <cell r="BL1324">
            <v>1320.9099999999999</v>
          </cell>
          <cell r="BM1324">
            <v>1234.3899999999999</v>
          </cell>
          <cell r="BN1324">
            <v>1277.6399999999999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296.95999999999998</v>
          </cell>
          <cell r="CB1324">
            <v>295.33999999999997</v>
          </cell>
          <cell r="CC1324">
            <v>298.04000000000002</v>
          </cell>
          <cell r="CD1324">
            <v>268.92</v>
          </cell>
          <cell r="CE1324">
            <v>267.83999999999997</v>
          </cell>
          <cell r="CF1324">
            <v>260.83</v>
          </cell>
          <cell r="CG1324">
            <v>271.61</v>
          </cell>
          <cell r="CH1324">
            <v>257.58999999999997</v>
          </cell>
          <cell r="CI1324">
            <v>251.66</v>
          </cell>
          <cell r="CJ1324">
            <v>253.28</v>
          </cell>
          <cell r="CK1324">
            <v>251.66</v>
          </cell>
          <cell r="CL1324">
            <v>262.99</v>
          </cell>
          <cell r="CM1324">
            <v>179.76</v>
          </cell>
          <cell r="CN1324">
            <v>179.76</v>
          </cell>
          <cell r="CO1324">
            <v>0</v>
          </cell>
          <cell r="CP1324">
            <v>359.52</v>
          </cell>
          <cell r="CQ1324">
            <v>179.76</v>
          </cell>
          <cell r="CR1324">
            <v>0</v>
          </cell>
          <cell r="CS1324">
            <v>179.76</v>
          </cell>
          <cell r="CT1324">
            <v>179.76</v>
          </cell>
          <cell r="CU1324">
            <v>179.76</v>
          </cell>
          <cell r="CV1324">
            <v>179.76</v>
          </cell>
          <cell r="CW1324">
            <v>0</v>
          </cell>
          <cell r="CX1324">
            <v>359.52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248.07</v>
          </cell>
          <cell r="DL1324">
            <v>215.71</v>
          </cell>
          <cell r="DM1324">
            <v>226.5</v>
          </cell>
          <cell r="DN1324">
            <v>237.28</v>
          </cell>
          <cell r="DO1324">
            <v>248.07</v>
          </cell>
          <cell r="DP1324">
            <v>215.71</v>
          </cell>
          <cell r="DQ1324">
            <v>248.07</v>
          </cell>
          <cell r="DR1324">
            <v>237.28</v>
          </cell>
          <cell r="DS1324">
            <v>226.5</v>
          </cell>
          <cell r="DT1324">
            <v>248.07</v>
          </cell>
          <cell r="DU1324">
            <v>226.5</v>
          </cell>
          <cell r="DV1324">
            <v>237.28</v>
          </cell>
          <cell r="DW1324">
            <v>382.26</v>
          </cell>
          <cell r="DX1324">
            <v>332.41</v>
          </cell>
          <cell r="DY1324">
            <v>602.71</v>
          </cell>
          <cell r="DZ1324">
            <v>365.65999999999997</v>
          </cell>
          <cell r="EA1324">
            <v>382.26</v>
          </cell>
          <cell r="EB1324">
            <v>332.41</v>
          </cell>
          <cell r="EC1324">
            <v>382.26</v>
          </cell>
          <cell r="ED1324">
            <v>365.65999999999997</v>
          </cell>
          <cell r="EE1324">
            <v>349.03000000000003</v>
          </cell>
          <cell r="EF1324">
            <v>382.26</v>
          </cell>
          <cell r="EG1324">
            <v>349.03000000000003</v>
          </cell>
          <cell r="EH1324">
            <v>233.04</v>
          </cell>
        </row>
        <row r="1325">
          <cell r="AE1325">
            <v>6608.91</v>
          </cell>
          <cell r="AF1325">
            <v>5763</v>
          </cell>
          <cell r="AG1325">
            <v>6314.4</v>
          </cell>
          <cell r="AH1325">
            <v>6104.77</v>
          </cell>
          <cell r="AI1325">
            <v>6714.52</v>
          </cell>
          <cell r="AJ1325">
            <v>5976.01</v>
          </cell>
          <cell r="AK1325">
            <v>6318.58</v>
          </cell>
          <cell r="AL1325">
            <v>5895.31</v>
          </cell>
          <cell r="AM1325">
            <v>5991.92</v>
          </cell>
          <cell r="AN1325">
            <v>6703.43</v>
          </cell>
          <cell r="AO1325">
            <v>6421.46</v>
          </cell>
          <cell r="AP1325">
            <v>5777.31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865.41</v>
          </cell>
          <cell r="BD1325">
            <v>2271.2399999999998</v>
          </cell>
          <cell r="BE1325">
            <v>3303.9</v>
          </cell>
          <cell r="BF1325">
            <v>2425.9499999999998</v>
          </cell>
          <cell r="BG1325">
            <v>2503.31</v>
          </cell>
          <cell r="BH1325">
            <v>2271.2399999999998</v>
          </cell>
          <cell r="BI1325">
            <v>2503.31</v>
          </cell>
          <cell r="BJ1325">
            <v>2788.05</v>
          </cell>
          <cell r="BK1325">
            <v>2348.6</v>
          </cell>
          <cell r="BL1325">
            <v>2503.31</v>
          </cell>
          <cell r="BM1325">
            <v>2348.6</v>
          </cell>
          <cell r="BN1325">
            <v>2425.9499999999998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31.14</v>
          </cell>
          <cell r="CB1325">
            <v>528.25</v>
          </cell>
          <cell r="CC1325">
            <v>533.07000000000005</v>
          </cell>
          <cell r="CD1325">
            <v>480.99</v>
          </cell>
          <cell r="CE1325">
            <v>479.06</v>
          </cell>
          <cell r="CF1325">
            <v>466.52</v>
          </cell>
          <cell r="CG1325">
            <v>485.81</v>
          </cell>
          <cell r="CH1325">
            <v>460.73</v>
          </cell>
          <cell r="CI1325">
            <v>450.12</v>
          </cell>
          <cell r="CJ1325">
            <v>453.01</v>
          </cell>
          <cell r="CK1325">
            <v>450.12</v>
          </cell>
          <cell r="CL1325">
            <v>470.38</v>
          </cell>
          <cell r="CM1325">
            <v>321.52</v>
          </cell>
          <cell r="CN1325">
            <v>321.52</v>
          </cell>
          <cell r="CO1325">
            <v>0</v>
          </cell>
          <cell r="CP1325">
            <v>643.03</v>
          </cell>
          <cell r="CQ1325">
            <v>321.52</v>
          </cell>
          <cell r="CR1325">
            <v>0</v>
          </cell>
          <cell r="CS1325">
            <v>321.52</v>
          </cell>
          <cell r="CT1325">
            <v>321.52</v>
          </cell>
          <cell r="CU1325">
            <v>321.52</v>
          </cell>
          <cell r="CV1325">
            <v>321.52</v>
          </cell>
          <cell r="CW1325">
            <v>0</v>
          </cell>
          <cell r="CX1325">
            <v>643.0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591.59</v>
          </cell>
          <cell r="DL1325">
            <v>514.41999999999996</v>
          </cell>
          <cell r="DM1325">
            <v>540.15</v>
          </cell>
          <cell r="DN1325">
            <v>565.87</v>
          </cell>
          <cell r="DO1325">
            <v>591.59</v>
          </cell>
          <cell r="DP1325">
            <v>514.41999999999996</v>
          </cell>
          <cell r="DQ1325">
            <v>591.59</v>
          </cell>
          <cell r="DR1325">
            <v>565.87</v>
          </cell>
          <cell r="DS1325">
            <v>540.15</v>
          </cell>
          <cell r="DT1325">
            <v>591.59</v>
          </cell>
          <cell r="DU1325">
            <v>540.15</v>
          </cell>
          <cell r="DV1325">
            <v>565.87</v>
          </cell>
          <cell r="DW1325">
            <v>683.73</v>
          </cell>
          <cell r="DX1325">
            <v>594.55000000000007</v>
          </cell>
          <cell r="DY1325">
            <v>1229.25</v>
          </cell>
          <cell r="DZ1325">
            <v>654</v>
          </cell>
          <cell r="EA1325">
            <v>683.73</v>
          </cell>
          <cell r="EB1325">
            <v>577.69000000000005</v>
          </cell>
          <cell r="EC1325">
            <v>148.22</v>
          </cell>
          <cell r="ED1325">
            <v>137.93</v>
          </cell>
          <cell r="EE1325">
            <v>131.66</v>
          </cell>
          <cell r="EF1325">
            <v>144.19999999999999</v>
          </cell>
          <cell r="EG1325">
            <v>131.66</v>
          </cell>
          <cell r="EH1325">
            <v>137.93</v>
          </cell>
        </row>
        <row r="1326">
          <cell r="AE1326">
            <v>13178.34</v>
          </cell>
          <cell r="AF1326">
            <v>11540.83</v>
          </cell>
          <cell r="AG1326">
            <v>12600.55</v>
          </cell>
          <cell r="AH1326">
            <v>12215.79</v>
          </cell>
          <cell r="AI1326">
            <v>13428.76</v>
          </cell>
          <cell r="AJ1326">
            <v>11857.77</v>
          </cell>
          <cell r="AK1326">
            <v>12362.52</v>
          </cell>
          <cell r="AL1326">
            <v>11418.23</v>
          </cell>
          <cell r="AM1326">
            <v>11889.72</v>
          </cell>
          <cell r="AN1326">
            <v>13381.15</v>
          </cell>
          <cell r="AO1326">
            <v>12834.01</v>
          </cell>
          <cell r="AP1326">
            <v>11323.02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6154.77</v>
          </cell>
          <cell r="BD1326">
            <v>4835.3600000000006</v>
          </cell>
          <cell r="BE1326">
            <v>9376.16</v>
          </cell>
          <cell r="BF1326">
            <v>5149.1499999999996</v>
          </cell>
          <cell r="BG1326">
            <v>5306.0400000000009</v>
          </cell>
          <cell r="BH1326">
            <v>4835.3600000000006</v>
          </cell>
          <cell r="BI1326">
            <v>5306.0400000000009</v>
          </cell>
          <cell r="BJ1326">
            <v>5997.880000000001</v>
          </cell>
          <cell r="BK1326">
            <v>4992.25</v>
          </cell>
          <cell r="BL1326">
            <v>5306.0400000000009</v>
          </cell>
          <cell r="BM1326">
            <v>4992.25</v>
          </cell>
          <cell r="BN1326">
            <v>5149.1499999999996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349.05</v>
          </cell>
          <cell r="CB1326">
            <v>1343.18</v>
          </cell>
          <cell r="CC1326">
            <v>1352.96</v>
          </cell>
          <cell r="CD1326">
            <v>1247.32</v>
          </cell>
          <cell r="CE1326">
            <v>1243.4000000000001</v>
          </cell>
          <cell r="CF1326">
            <v>1217.97</v>
          </cell>
          <cell r="CG1326">
            <v>1257.0999999999999</v>
          </cell>
          <cell r="CH1326">
            <v>1206.23</v>
          </cell>
          <cell r="CI1326">
            <v>1184.71</v>
          </cell>
          <cell r="CJ1326">
            <v>1190.58</v>
          </cell>
          <cell r="CK1326">
            <v>1184.71</v>
          </cell>
          <cell r="CL1326">
            <v>1225.8</v>
          </cell>
          <cell r="CM1326">
            <v>652.13</v>
          </cell>
          <cell r="CN1326">
            <v>652.14</v>
          </cell>
          <cell r="CO1326">
            <v>0</v>
          </cell>
          <cell r="CP1326">
            <v>1304.27</v>
          </cell>
          <cell r="CQ1326">
            <v>652.13</v>
          </cell>
          <cell r="CR1326">
            <v>0</v>
          </cell>
          <cell r="CS1326">
            <v>652.13</v>
          </cell>
          <cell r="CT1326">
            <v>652.14</v>
          </cell>
          <cell r="CU1326">
            <v>652.13</v>
          </cell>
          <cell r="CV1326">
            <v>652.13</v>
          </cell>
          <cell r="CW1326">
            <v>0</v>
          </cell>
          <cell r="CX1326">
            <v>1304.27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714.84</v>
          </cell>
          <cell r="DL1326">
            <v>2360.73</v>
          </cell>
          <cell r="DM1326">
            <v>2478.7600000000002</v>
          </cell>
          <cell r="DN1326">
            <v>2596.8000000000002</v>
          </cell>
          <cell r="DO1326">
            <v>2714.84</v>
          </cell>
          <cell r="DP1326">
            <v>2360.73</v>
          </cell>
          <cell r="DQ1326">
            <v>2714.84</v>
          </cell>
          <cell r="DR1326">
            <v>2596.8000000000002</v>
          </cell>
          <cell r="DS1326">
            <v>2478.7600000000002</v>
          </cell>
          <cell r="DT1326">
            <v>2714.84</v>
          </cell>
          <cell r="DU1326">
            <v>2478.7600000000002</v>
          </cell>
          <cell r="DV1326">
            <v>2596.8000000000002</v>
          </cell>
          <cell r="DW1326">
            <v>1386.8200000000002</v>
          </cell>
          <cell r="DX1326">
            <v>1205.92</v>
          </cell>
          <cell r="DY1326">
            <v>2297.25</v>
          </cell>
          <cell r="DZ1326">
            <v>279.77</v>
          </cell>
          <cell r="EA1326">
            <v>292.48</v>
          </cell>
          <cell r="EB1326">
            <v>254.33</v>
          </cell>
          <cell r="EC1326">
            <v>292.48</v>
          </cell>
          <cell r="ED1326">
            <v>279.77</v>
          </cell>
          <cell r="EE1326">
            <v>267.05</v>
          </cell>
          <cell r="EF1326">
            <v>292.48</v>
          </cell>
          <cell r="EG1326">
            <v>267.05</v>
          </cell>
          <cell r="EH1326">
            <v>279.77</v>
          </cell>
        </row>
        <row r="1327">
          <cell r="AE1327">
            <v>15878.2</v>
          </cell>
          <cell r="AF1327">
            <v>14030.23</v>
          </cell>
          <cell r="AG1327">
            <v>15206.06</v>
          </cell>
          <cell r="AH1327">
            <v>14826.87</v>
          </cell>
          <cell r="AI1327">
            <v>16281</v>
          </cell>
          <cell r="AJ1327">
            <v>14138.45</v>
          </cell>
          <cell r="AK1327">
            <v>14293.88</v>
          </cell>
          <cell r="AL1327">
            <v>12901.6</v>
          </cell>
          <cell r="AM1327">
            <v>14177.51</v>
          </cell>
          <cell r="AN1327">
            <v>16158.94</v>
          </cell>
          <cell r="AO1327">
            <v>15538.06</v>
          </cell>
          <cell r="AP1327">
            <v>13142.47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7762.4400000000005</v>
          </cell>
          <cell r="BD1327">
            <v>6088.57</v>
          </cell>
          <cell r="BE1327">
            <v>15743.84</v>
          </cell>
          <cell r="BF1327">
            <v>6480.1100000000006</v>
          </cell>
          <cell r="BG1327">
            <v>6675.87</v>
          </cell>
          <cell r="BH1327">
            <v>6088.57</v>
          </cell>
          <cell r="BI1327">
            <v>6675.87</v>
          </cell>
          <cell r="BJ1327">
            <v>7566.68</v>
          </cell>
          <cell r="BK1327">
            <v>6284.35</v>
          </cell>
          <cell r="BL1327">
            <v>6675.87</v>
          </cell>
          <cell r="BM1327">
            <v>6284.35</v>
          </cell>
          <cell r="BN1327">
            <v>6480.1100000000006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2361.4299999999998</v>
          </cell>
          <cell r="CB1327">
            <v>2354.1</v>
          </cell>
          <cell r="CC1327">
            <v>2366.31</v>
          </cell>
          <cell r="CD1327">
            <v>2234.4899999999998</v>
          </cell>
          <cell r="CE1327">
            <v>2229.6</v>
          </cell>
          <cell r="CF1327">
            <v>2197.87</v>
          </cell>
          <cell r="CG1327">
            <v>2246.69</v>
          </cell>
          <cell r="CH1327">
            <v>2183.2199999999998</v>
          </cell>
          <cell r="CI1327">
            <v>2156.37</v>
          </cell>
          <cell r="CJ1327">
            <v>2163.69</v>
          </cell>
          <cell r="CK1327">
            <v>2156.37</v>
          </cell>
          <cell r="CL1327">
            <v>2207.63</v>
          </cell>
          <cell r="CM1327">
            <v>813.72</v>
          </cell>
          <cell r="CN1327">
            <v>813.72</v>
          </cell>
          <cell r="CO1327">
            <v>0</v>
          </cell>
          <cell r="CP1327">
            <v>1627.45</v>
          </cell>
          <cell r="CQ1327">
            <v>813.72</v>
          </cell>
          <cell r="CR1327">
            <v>0</v>
          </cell>
          <cell r="CS1327">
            <v>813.72</v>
          </cell>
          <cell r="CT1327">
            <v>813.72</v>
          </cell>
          <cell r="CU1327">
            <v>813.72</v>
          </cell>
          <cell r="CV1327">
            <v>813.72</v>
          </cell>
          <cell r="CW1327">
            <v>0</v>
          </cell>
          <cell r="CX1327">
            <v>1627.45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5858</v>
          </cell>
          <cell r="DL1327">
            <v>5093.91</v>
          </cell>
          <cell r="DM1327">
            <v>5348.61</v>
          </cell>
          <cell r="DN1327">
            <v>5603.31</v>
          </cell>
          <cell r="DO1327">
            <v>5858</v>
          </cell>
          <cell r="DP1327">
            <v>5093.91</v>
          </cell>
          <cell r="DQ1327">
            <v>5858</v>
          </cell>
          <cell r="DR1327">
            <v>5603.31</v>
          </cell>
          <cell r="DS1327">
            <v>5348.61</v>
          </cell>
          <cell r="DT1327">
            <v>5858</v>
          </cell>
          <cell r="DU1327">
            <v>5348.61</v>
          </cell>
          <cell r="DV1327">
            <v>5603.31</v>
          </cell>
          <cell r="DW1327">
            <v>1730.46</v>
          </cell>
          <cell r="DX1327">
            <v>1504.7400000000002</v>
          </cell>
          <cell r="DY1327">
            <v>2534.36</v>
          </cell>
          <cell r="DZ1327">
            <v>349.09</v>
          </cell>
          <cell r="EA1327">
            <v>364.96</v>
          </cell>
          <cell r="EB1327">
            <v>317.35000000000002</v>
          </cell>
          <cell r="EC1327">
            <v>364.96</v>
          </cell>
          <cell r="ED1327">
            <v>349.09</v>
          </cell>
          <cell r="EE1327">
            <v>333.22</v>
          </cell>
          <cell r="EF1327">
            <v>364.96</v>
          </cell>
          <cell r="EG1327">
            <v>333.22</v>
          </cell>
          <cell r="EH1327">
            <v>349.09</v>
          </cell>
        </row>
        <row r="1328">
          <cell r="AE1328">
            <v>6232.88</v>
          </cell>
          <cell r="AF1328">
            <v>5658.86</v>
          </cell>
          <cell r="AG1328">
            <v>6149.03</v>
          </cell>
          <cell r="AH1328">
            <v>5990.95</v>
          </cell>
          <cell r="AI1328">
            <v>6597.14</v>
          </cell>
          <cell r="AJ1328">
            <v>5703.97</v>
          </cell>
          <cell r="AK1328">
            <v>5768.76</v>
          </cell>
          <cell r="AL1328">
            <v>5188.3599999999997</v>
          </cell>
          <cell r="AM1328">
            <v>5720.26</v>
          </cell>
          <cell r="AN1328">
            <v>6546.25</v>
          </cell>
          <cell r="AO1328">
            <v>6287.43</v>
          </cell>
          <cell r="AP1328">
            <v>5288.77</v>
          </cell>
          <cell r="AQ1328">
            <v>14.88</v>
          </cell>
          <cell r="AR1328">
            <v>14.88</v>
          </cell>
          <cell r="AS1328">
            <v>14.88</v>
          </cell>
          <cell r="AT1328">
            <v>14.88</v>
          </cell>
          <cell r="AU1328">
            <v>14.88</v>
          </cell>
          <cell r="AV1328">
            <v>14.88</v>
          </cell>
          <cell r="AW1328">
            <v>14.88</v>
          </cell>
          <cell r="AX1328">
            <v>14.88</v>
          </cell>
          <cell r="AY1328">
            <v>14.88</v>
          </cell>
          <cell r="AZ1328">
            <v>14.88</v>
          </cell>
          <cell r="BA1328">
            <v>14.88</v>
          </cell>
          <cell r="BB1328">
            <v>14.88</v>
          </cell>
          <cell r="BC1328">
            <v>2983.77</v>
          </cell>
          <cell r="BD1328">
            <v>2409.4300000000003</v>
          </cell>
          <cell r="BE1328">
            <v>2491.06</v>
          </cell>
          <cell r="BF1328">
            <v>2572.66</v>
          </cell>
          <cell r="BG1328">
            <v>2654.2700000000004</v>
          </cell>
          <cell r="BH1328">
            <v>2409.4300000000003</v>
          </cell>
          <cell r="BI1328">
            <v>2654.2700000000004</v>
          </cell>
          <cell r="BJ1328">
            <v>2959.4700000000003</v>
          </cell>
          <cell r="BK1328">
            <v>2491.06</v>
          </cell>
          <cell r="BL1328">
            <v>2654.2700000000004</v>
          </cell>
          <cell r="BM1328">
            <v>2491.06</v>
          </cell>
          <cell r="BN1328">
            <v>2572.66</v>
          </cell>
          <cell r="BO1328">
            <v>184.16</v>
          </cell>
          <cell r="BP1328">
            <v>189.96</v>
          </cell>
          <cell r="BQ1328">
            <v>189.96</v>
          </cell>
          <cell r="BR1328">
            <v>189.96</v>
          </cell>
          <cell r="BS1328">
            <v>189.96</v>
          </cell>
          <cell r="BT1328">
            <v>189.96</v>
          </cell>
          <cell r="BU1328">
            <v>189.96</v>
          </cell>
          <cell r="BV1328">
            <v>189.96</v>
          </cell>
          <cell r="BW1328">
            <v>189.96</v>
          </cell>
          <cell r="BX1328">
            <v>189.96</v>
          </cell>
          <cell r="BY1328">
            <v>189.96</v>
          </cell>
          <cell r="BZ1328">
            <v>189.96</v>
          </cell>
          <cell r="CA1328">
            <v>954.35</v>
          </cell>
          <cell r="CB1328">
            <v>981.36</v>
          </cell>
          <cell r="CC1328">
            <v>986.45</v>
          </cell>
          <cell r="CD1328">
            <v>931.5</v>
          </cell>
          <cell r="CE1328">
            <v>929.46</v>
          </cell>
          <cell r="CF1328">
            <v>916.23</v>
          </cell>
          <cell r="CG1328">
            <v>936.58</v>
          </cell>
          <cell r="CH1328">
            <v>910.13</v>
          </cell>
          <cell r="CI1328">
            <v>898.93</v>
          </cell>
          <cell r="CJ1328">
            <v>901.98</v>
          </cell>
          <cell r="CK1328">
            <v>898.93</v>
          </cell>
          <cell r="CL1328">
            <v>920.3</v>
          </cell>
          <cell r="CM1328">
            <v>328.86</v>
          </cell>
          <cell r="CN1328">
            <v>339.22</v>
          </cell>
          <cell r="CO1328">
            <v>0</v>
          </cell>
          <cell r="CP1328">
            <v>678.44</v>
          </cell>
          <cell r="CQ1328">
            <v>339.22</v>
          </cell>
          <cell r="CR1328">
            <v>0</v>
          </cell>
          <cell r="CS1328">
            <v>339.22</v>
          </cell>
          <cell r="CT1328">
            <v>339.22</v>
          </cell>
          <cell r="CU1328">
            <v>339.22</v>
          </cell>
          <cell r="CV1328">
            <v>339.22</v>
          </cell>
          <cell r="CW1328">
            <v>0</v>
          </cell>
          <cell r="CX1328">
            <v>678.44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 t="str">
            <v>0</v>
          </cell>
          <cell r="DL1328" t="str">
            <v>0</v>
          </cell>
          <cell r="DM1328" t="str">
            <v>0</v>
          </cell>
          <cell r="DN1328" t="str">
            <v>0</v>
          </cell>
          <cell r="DO1328" t="str">
            <v>0</v>
          </cell>
          <cell r="DP1328" t="str">
            <v>0</v>
          </cell>
          <cell r="DQ1328" t="str">
            <v>0</v>
          </cell>
          <cell r="DR1328" t="str">
            <v>0</v>
          </cell>
          <cell r="DS1328" t="str">
            <v>0</v>
          </cell>
          <cell r="DT1328" t="str">
            <v>0</v>
          </cell>
          <cell r="DU1328" t="str">
            <v>0</v>
          </cell>
          <cell r="DV1328" t="str">
            <v>0</v>
          </cell>
          <cell r="DW1328">
            <v>700.72</v>
          </cell>
          <cell r="DX1328">
            <v>628.66</v>
          </cell>
          <cell r="DY1328">
            <v>660.03</v>
          </cell>
          <cell r="DZ1328">
            <v>691.39999999999986</v>
          </cell>
          <cell r="EA1328">
            <v>722.75</v>
          </cell>
          <cell r="EB1328">
            <v>628.66</v>
          </cell>
          <cell r="EC1328">
            <v>461.23</v>
          </cell>
          <cell r="ED1328">
            <v>145.82</v>
          </cell>
          <cell r="EE1328">
            <v>139.19999999999999</v>
          </cell>
          <cell r="EF1328">
            <v>152.43</v>
          </cell>
          <cell r="EG1328">
            <v>139.19999999999999</v>
          </cell>
          <cell r="EH1328">
            <v>145.82</v>
          </cell>
        </row>
        <row r="1329">
          <cell r="AE1329">
            <v>6232.88</v>
          </cell>
          <cell r="AF1329">
            <v>5658.86</v>
          </cell>
          <cell r="AG1329">
            <v>6149.03</v>
          </cell>
          <cell r="AH1329">
            <v>5990.95</v>
          </cell>
          <cell r="AI1329">
            <v>6597.14</v>
          </cell>
          <cell r="AJ1329">
            <v>5703.97</v>
          </cell>
          <cell r="AK1329">
            <v>5768.76</v>
          </cell>
          <cell r="AL1329">
            <v>5188.3599999999997</v>
          </cell>
          <cell r="AM1329">
            <v>5720.26</v>
          </cell>
          <cell r="AN1329">
            <v>6546.25</v>
          </cell>
          <cell r="AO1329">
            <v>6287.43</v>
          </cell>
          <cell r="AP1329">
            <v>5288.77</v>
          </cell>
          <cell r="AQ1329">
            <v>14.88</v>
          </cell>
          <cell r="AR1329">
            <v>14.88</v>
          </cell>
          <cell r="AS1329">
            <v>14.88</v>
          </cell>
          <cell r="AT1329">
            <v>14.88</v>
          </cell>
          <cell r="AU1329">
            <v>14.88</v>
          </cell>
          <cell r="AV1329">
            <v>14.88</v>
          </cell>
          <cell r="AW1329">
            <v>14.88</v>
          </cell>
          <cell r="AX1329">
            <v>14.88</v>
          </cell>
          <cell r="AY1329">
            <v>14.88</v>
          </cell>
          <cell r="AZ1329">
            <v>14.88</v>
          </cell>
          <cell r="BA1329">
            <v>14.88</v>
          </cell>
          <cell r="BB1329">
            <v>14.88</v>
          </cell>
          <cell r="BC1329">
            <v>2983.77</v>
          </cell>
          <cell r="BD1329">
            <v>2409.4300000000003</v>
          </cell>
          <cell r="BE1329">
            <v>2491.06</v>
          </cell>
          <cell r="BF1329">
            <v>2572.66</v>
          </cell>
          <cell r="BG1329">
            <v>2654.2700000000004</v>
          </cell>
          <cell r="BH1329">
            <v>2409.4300000000003</v>
          </cell>
          <cell r="BI1329">
            <v>2654.2700000000004</v>
          </cell>
          <cell r="BJ1329">
            <v>2959.4700000000003</v>
          </cell>
          <cell r="BK1329">
            <v>2491.06</v>
          </cell>
          <cell r="BL1329">
            <v>2654.2700000000004</v>
          </cell>
          <cell r="BM1329">
            <v>2491.06</v>
          </cell>
          <cell r="BN1329">
            <v>2572.66</v>
          </cell>
          <cell r="BO1329">
            <v>184.16</v>
          </cell>
          <cell r="BP1329">
            <v>189.96</v>
          </cell>
          <cell r="BQ1329">
            <v>189.96</v>
          </cell>
          <cell r="BR1329">
            <v>189.96</v>
          </cell>
          <cell r="BS1329">
            <v>189.96</v>
          </cell>
          <cell r="BT1329">
            <v>189.96</v>
          </cell>
          <cell r="BU1329">
            <v>189.96</v>
          </cell>
          <cell r="BV1329">
            <v>189.96</v>
          </cell>
          <cell r="BW1329">
            <v>189.96</v>
          </cell>
          <cell r="BX1329">
            <v>189.96</v>
          </cell>
          <cell r="BY1329">
            <v>189.96</v>
          </cell>
          <cell r="BZ1329">
            <v>189.96</v>
          </cell>
          <cell r="CA1329">
            <v>954.35</v>
          </cell>
          <cell r="CB1329">
            <v>981.36</v>
          </cell>
          <cell r="CC1329">
            <v>986.45</v>
          </cell>
          <cell r="CD1329">
            <v>931.5</v>
          </cell>
          <cell r="CE1329">
            <v>929.46</v>
          </cell>
          <cell r="CF1329">
            <v>916.23</v>
          </cell>
          <cell r="CG1329">
            <v>936.58</v>
          </cell>
          <cell r="CH1329">
            <v>910.13</v>
          </cell>
          <cell r="CI1329">
            <v>898.93</v>
          </cell>
          <cell r="CJ1329">
            <v>901.98</v>
          </cell>
          <cell r="CK1329">
            <v>898.93</v>
          </cell>
          <cell r="CL1329">
            <v>920.3</v>
          </cell>
          <cell r="CM1329">
            <v>328.86</v>
          </cell>
          <cell r="CN1329">
            <v>339.22</v>
          </cell>
          <cell r="CO1329">
            <v>0</v>
          </cell>
          <cell r="CP1329">
            <v>678.44</v>
          </cell>
          <cell r="CQ1329">
            <v>339.22</v>
          </cell>
          <cell r="CR1329">
            <v>0</v>
          </cell>
          <cell r="CS1329">
            <v>339.22</v>
          </cell>
          <cell r="CT1329">
            <v>339.22</v>
          </cell>
          <cell r="CU1329">
            <v>339.22</v>
          </cell>
          <cell r="CV1329">
            <v>339.22</v>
          </cell>
          <cell r="CW1329">
            <v>0</v>
          </cell>
          <cell r="CX1329">
            <v>678.44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 t="str">
            <v>0</v>
          </cell>
          <cell r="DL1329" t="str">
            <v>0</v>
          </cell>
          <cell r="DM1329" t="str">
            <v>0</v>
          </cell>
          <cell r="DN1329" t="str">
            <v>0</v>
          </cell>
          <cell r="DO1329" t="str">
            <v>0</v>
          </cell>
          <cell r="DP1329" t="str">
            <v>0</v>
          </cell>
          <cell r="DQ1329" t="str">
            <v>0</v>
          </cell>
          <cell r="DR1329" t="str">
            <v>0</v>
          </cell>
          <cell r="DS1329" t="str">
            <v>0</v>
          </cell>
          <cell r="DT1329" t="str">
            <v>0</v>
          </cell>
          <cell r="DU1329" t="str">
            <v>0</v>
          </cell>
          <cell r="DV1329" t="str">
            <v>0</v>
          </cell>
          <cell r="DW1329">
            <v>700.72</v>
          </cell>
          <cell r="DX1329">
            <v>628.66</v>
          </cell>
          <cell r="DY1329">
            <v>660.03</v>
          </cell>
          <cell r="DZ1329">
            <v>691.39999999999986</v>
          </cell>
          <cell r="EA1329">
            <v>722.75</v>
          </cell>
          <cell r="EB1329">
            <v>628.66</v>
          </cell>
          <cell r="EC1329">
            <v>461.23</v>
          </cell>
          <cell r="ED1329">
            <v>145.82</v>
          </cell>
          <cell r="EE1329">
            <v>139.19999999999999</v>
          </cell>
          <cell r="EF1329">
            <v>152.43</v>
          </cell>
          <cell r="EG1329">
            <v>139.19999999999999</v>
          </cell>
          <cell r="EH1329">
            <v>145.82</v>
          </cell>
        </row>
        <row r="1330">
          <cell r="AE1330">
            <v>6347.16</v>
          </cell>
          <cell r="AF1330">
            <v>5736.03</v>
          </cell>
          <cell r="AG1330">
            <v>6256.73</v>
          </cell>
          <cell r="AH1330">
            <v>6077.62</v>
          </cell>
          <cell r="AI1330">
            <v>6696.19</v>
          </cell>
          <cell r="AJ1330">
            <v>5841.02</v>
          </cell>
          <cell r="AK1330">
            <v>6004.69</v>
          </cell>
          <cell r="AL1330">
            <v>5468.89</v>
          </cell>
          <cell r="AM1330">
            <v>5857.47</v>
          </cell>
          <cell r="AN1330">
            <v>6658.37</v>
          </cell>
          <cell r="AO1330">
            <v>6386.65</v>
          </cell>
          <cell r="AP1330">
            <v>5494.34</v>
          </cell>
          <cell r="AQ1330">
            <v>14.88</v>
          </cell>
          <cell r="AR1330">
            <v>14.88</v>
          </cell>
          <cell r="AS1330">
            <v>14.88</v>
          </cell>
          <cell r="AT1330">
            <v>14.88</v>
          </cell>
          <cell r="AU1330">
            <v>14.88</v>
          </cell>
          <cell r="AV1330">
            <v>14.88</v>
          </cell>
          <cell r="AW1330">
            <v>14.88</v>
          </cell>
          <cell r="AX1330">
            <v>14.88</v>
          </cell>
          <cell r="AY1330">
            <v>14.88</v>
          </cell>
          <cell r="AZ1330">
            <v>14.88</v>
          </cell>
          <cell r="BA1330">
            <v>14.88</v>
          </cell>
          <cell r="BB1330">
            <v>14.88</v>
          </cell>
          <cell r="BC1330">
            <v>2983.77</v>
          </cell>
          <cell r="BD1330">
            <v>2409.4300000000003</v>
          </cell>
          <cell r="BE1330">
            <v>2491.06</v>
          </cell>
          <cell r="BF1330">
            <v>2572.66</v>
          </cell>
          <cell r="BG1330">
            <v>2654.2700000000004</v>
          </cell>
          <cell r="BH1330">
            <v>2409.4300000000003</v>
          </cell>
          <cell r="BI1330">
            <v>2654.2700000000004</v>
          </cell>
          <cell r="BJ1330">
            <v>2959.4700000000003</v>
          </cell>
          <cell r="BK1330">
            <v>2491.06</v>
          </cell>
          <cell r="BL1330">
            <v>2654.2700000000004</v>
          </cell>
          <cell r="BM1330">
            <v>2491.06</v>
          </cell>
          <cell r="BN1330">
            <v>2572.66</v>
          </cell>
          <cell r="BO1330">
            <v>184.16</v>
          </cell>
          <cell r="BP1330">
            <v>189.96</v>
          </cell>
          <cell r="BQ1330">
            <v>189.96</v>
          </cell>
          <cell r="BR1330">
            <v>189.96</v>
          </cell>
          <cell r="BS1330">
            <v>189.96</v>
          </cell>
          <cell r="BT1330">
            <v>189.96</v>
          </cell>
          <cell r="BU1330">
            <v>189.96</v>
          </cell>
          <cell r="BV1330">
            <v>189.96</v>
          </cell>
          <cell r="BW1330">
            <v>189.96</v>
          </cell>
          <cell r="BX1330">
            <v>189.96</v>
          </cell>
          <cell r="BY1330">
            <v>189.96</v>
          </cell>
          <cell r="BZ1330">
            <v>189.96</v>
          </cell>
          <cell r="CA1330">
            <v>817.33</v>
          </cell>
          <cell r="CB1330">
            <v>840.02</v>
          </cell>
          <cell r="CC1330">
            <v>845.11</v>
          </cell>
          <cell r="CD1330">
            <v>790.15</v>
          </cell>
          <cell r="CE1330">
            <v>788.12</v>
          </cell>
          <cell r="CF1330">
            <v>774.89</v>
          </cell>
          <cell r="CG1330">
            <v>795.24</v>
          </cell>
          <cell r="CH1330">
            <v>768.78</v>
          </cell>
          <cell r="CI1330">
            <v>757.59</v>
          </cell>
          <cell r="CJ1330">
            <v>760.64</v>
          </cell>
          <cell r="CK1330">
            <v>757.59</v>
          </cell>
          <cell r="CL1330">
            <v>778.96</v>
          </cell>
          <cell r="CM1330">
            <v>328.86</v>
          </cell>
          <cell r="CN1330">
            <v>339.22</v>
          </cell>
          <cell r="CO1330">
            <v>0</v>
          </cell>
          <cell r="CP1330">
            <v>678.44</v>
          </cell>
          <cell r="CQ1330">
            <v>339.22</v>
          </cell>
          <cell r="CR1330">
            <v>0</v>
          </cell>
          <cell r="CS1330">
            <v>339.22</v>
          </cell>
          <cell r="CT1330">
            <v>339.22</v>
          </cell>
          <cell r="CU1330">
            <v>339.22</v>
          </cell>
          <cell r="CV1330">
            <v>339.22</v>
          </cell>
          <cell r="CW1330">
            <v>0</v>
          </cell>
          <cell r="CX1330">
            <v>678.44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 t="str">
            <v>0</v>
          </cell>
          <cell r="DL1330" t="str">
            <v>0</v>
          </cell>
          <cell r="DM1330" t="str">
            <v>0</v>
          </cell>
          <cell r="DN1330" t="str">
            <v>0</v>
          </cell>
          <cell r="DO1330" t="str">
            <v>0</v>
          </cell>
          <cell r="DP1330" t="str">
            <v>0</v>
          </cell>
          <cell r="DQ1330" t="str">
            <v>0</v>
          </cell>
          <cell r="DR1330" t="str">
            <v>0</v>
          </cell>
          <cell r="DS1330" t="str">
            <v>0</v>
          </cell>
          <cell r="DT1330" t="str">
            <v>0</v>
          </cell>
          <cell r="DU1330" t="str">
            <v>0</v>
          </cell>
          <cell r="DV1330" t="str">
            <v>0</v>
          </cell>
          <cell r="DW1330">
            <v>700.72</v>
          </cell>
          <cell r="DX1330">
            <v>628.66</v>
          </cell>
          <cell r="DY1330">
            <v>660.03</v>
          </cell>
          <cell r="DZ1330">
            <v>691.39999999999986</v>
          </cell>
          <cell r="EA1330">
            <v>722.75</v>
          </cell>
          <cell r="EB1330">
            <v>628.66</v>
          </cell>
          <cell r="EC1330">
            <v>461.23</v>
          </cell>
          <cell r="ED1330">
            <v>145.82</v>
          </cell>
          <cell r="EE1330">
            <v>139.19999999999999</v>
          </cell>
          <cell r="EF1330">
            <v>152.43</v>
          </cell>
          <cell r="EG1330">
            <v>139.19999999999999</v>
          </cell>
          <cell r="EH1330">
            <v>145.82</v>
          </cell>
        </row>
        <row r="1331">
          <cell r="AE1331">
            <v>6461.44</v>
          </cell>
          <cell r="AF1331">
            <v>5813.2</v>
          </cell>
          <cell r="AG1331">
            <v>6364.43</v>
          </cell>
          <cell r="AH1331">
            <v>6164.29</v>
          </cell>
          <cell r="AI1331">
            <v>6795.24</v>
          </cell>
          <cell r="AJ1331">
            <v>5978.06</v>
          </cell>
          <cell r="AK1331">
            <v>6240.62</v>
          </cell>
          <cell r="AL1331">
            <v>5749.43</v>
          </cell>
          <cell r="AM1331">
            <v>5994.68</v>
          </cell>
          <cell r="AN1331">
            <v>6770.48</v>
          </cell>
          <cell r="AO1331">
            <v>6485.87</v>
          </cell>
          <cell r="AP1331">
            <v>5699.9</v>
          </cell>
          <cell r="AQ1331">
            <v>14.88</v>
          </cell>
          <cell r="AR1331">
            <v>14.88</v>
          </cell>
          <cell r="AS1331">
            <v>14.88</v>
          </cell>
          <cell r="AT1331">
            <v>14.88</v>
          </cell>
          <cell r="AU1331">
            <v>14.88</v>
          </cell>
          <cell r="AV1331">
            <v>14.88</v>
          </cell>
          <cell r="AW1331">
            <v>14.88</v>
          </cell>
          <cell r="AX1331">
            <v>14.88</v>
          </cell>
          <cell r="AY1331">
            <v>14.88</v>
          </cell>
          <cell r="AZ1331">
            <v>14.88</v>
          </cell>
          <cell r="BA1331">
            <v>14.88</v>
          </cell>
          <cell r="BB1331">
            <v>14.88</v>
          </cell>
          <cell r="BC1331">
            <v>2983.77</v>
          </cell>
          <cell r="BD1331">
            <v>2409.4300000000003</v>
          </cell>
          <cell r="BE1331">
            <v>2491.06</v>
          </cell>
          <cell r="BF1331">
            <v>2572.66</v>
          </cell>
          <cell r="BG1331">
            <v>2654.2700000000004</v>
          </cell>
          <cell r="BH1331">
            <v>2409.4300000000003</v>
          </cell>
          <cell r="BI1331">
            <v>2654.2700000000004</v>
          </cell>
          <cell r="BJ1331">
            <v>2959.4700000000003</v>
          </cell>
          <cell r="BK1331">
            <v>2491.06</v>
          </cell>
          <cell r="BL1331">
            <v>2654.2700000000004</v>
          </cell>
          <cell r="BM1331">
            <v>2491.06</v>
          </cell>
          <cell r="BN1331">
            <v>2572.66</v>
          </cell>
          <cell r="BO1331">
            <v>184.16</v>
          </cell>
          <cell r="BP1331">
            <v>189.96</v>
          </cell>
          <cell r="BQ1331">
            <v>189.96</v>
          </cell>
          <cell r="BR1331">
            <v>189.96</v>
          </cell>
          <cell r="BS1331">
            <v>189.96</v>
          </cell>
          <cell r="BT1331">
            <v>189.96</v>
          </cell>
          <cell r="BU1331">
            <v>189.96</v>
          </cell>
          <cell r="BV1331">
            <v>189.96</v>
          </cell>
          <cell r="BW1331">
            <v>189.96</v>
          </cell>
          <cell r="BX1331">
            <v>189.96</v>
          </cell>
          <cell r="BY1331">
            <v>189.96</v>
          </cell>
          <cell r="BZ1331">
            <v>189.96</v>
          </cell>
          <cell r="CA1331">
            <v>680.3</v>
          </cell>
          <cell r="CB1331">
            <v>698.68</v>
          </cell>
          <cell r="CC1331">
            <v>703.77</v>
          </cell>
          <cell r="CD1331">
            <v>648.80999999999995</v>
          </cell>
          <cell r="CE1331">
            <v>646.78</v>
          </cell>
          <cell r="CF1331">
            <v>633.54999999999995</v>
          </cell>
          <cell r="CG1331">
            <v>653.9</v>
          </cell>
          <cell r="CH1331">
            <v>627.44000000000005</v>
          </cell>
          <cell r="CI1331">
            <v>616.25</v>
          </cell>
          <cell r="CJ1331">
            <v>619.29999999999995</v>
          </cell>
          <cell r="CK1331">
            <v>616.25</v>
          </cell>
          <cell r="CL1331">
            <v>637.62</v>
          </cell>
          <cell r="CM1331">
            <v>328.86</v>
          </cell>
          <cell r="CN1331">
            <v>339.22</v>
          </cell>
          <cell r="CO1331">
            <v>0</v>
          </cell>
          <cell r="CP1331">
            <v>678.44</v>
          </cell>
          <cell r="CQ1331">
            <v>339.22</v>
          </cell>
          <cell r="CR1331">
            <v>0</v>
          </cell>
          <cell r="CS1331">
            <v>339.22</v>
          </cell>
          <cell r="CT1331">
            <v>339.22</v>
          </cell>
          <cell r="CU1331">
            <v>339.22</v>
          </cell>
          <cell r="CV1331">
            <v>339.22</v>
          </cell>
          <cell r="CW1331">
            <v>0</v>
          </cell>
          <cell r="CX1331">
            <v>678.44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 t="str">
            <v>0</v>
          </cell>
          <cell r="DL1331" t="str">
            <v>0</v>
          </cell>
          <cell r="DM1331" t="str">
            <v>0</v>
          </cell>
          <cell r="DN1331" t="str">
            <v>0</v>
          </cell>
          <cell r="DO1331" t="str">
            <v>0</v>
          </cell>
          <cell r="DP1331" t="str">
            <v>0</v>
          </cell>
          <cell r="DQ1331" t="str">
            <v>0</v>
          </cell>
          <cell r="DR1331" t="str">
            <v>0</v>
          </cell>
          <cell r="DS1331" t="str">
            <v>0</v>
          </cell>
          <cell r="DT1331" t="str">
            <v>0</v>
          </cell>
          <cell r="DU1331" t="str">
            <v>0</v>
          </cell>
          <cell r="DV1331" t="str">
            <v>0</v>
          </cell>
          <cell r="DW1331">
            <v>700.72</v>
          </cell>
          <cell r="DX1331">
            <v>628.66</v>
          </cell>
          <cell r="DY1331">
            <v>660.03</v>
          </cell>
          <cell r="DZ1331">
            <v>691.39999999999986</v>
          </cell>
          <cell r="EA1331">
            <v>722.75</v>
          </cell>
          <cell r="EB1331">
            <v>628.66</v>
          </cell>
          <cell r="EC1331">
            <v>461.23</v>
          </cell>
          <cell r="ED1331">
            <v>145.82</v>
          </cell>
          <cell r="EE1331">
            <v>139.19999999999999</v>
          </cell>
          <cell r="EF1331">
            <v>152.43</v>
          </cell>
          <cell r="EG1331">
            <v>139.19999999999999</v>
          </cell>
          <cell r="EH1331">
            <v>145.82</v>
          </cell>
        </row>
        <row r="1332">
          <cell r="AE1332">
            <v>5333.65</v>
          </cell>
          <cell r="AF1332">
            <v>4798.55</v>
          </cell>
          <cell r="AG1332">
            <v>5253.57</v>
          </cell>
          <cell r="AH1332">
            <v>5088.3599999999997</v>
          </cell>
          <cell r="AI1332">
            <v>5609.18</v>
          </cell>
          <cell r="AJ1332">
            <v>4934.6400000000003</v>
          </cell>
          <cell r="AK1332">
            <v>5151.37</v>
          </cell>
          <cell r="AL1332">
            <v>4745.91</v>
          </cell>
          <cell r="AM1332">
            <v>4948.3599999999997</v>
          </cell>
          <cell r="AN1332">
            <v>5588.74</v>
          </cell>
          <cell r="AO1332">
            <v>5353.81</v>
          </cell>
          <cell r="AP1332">
            <v>4705.03</v>
          </cell>
          <cell r="AQ1332">
            <v>10</v>
          </cell>
          <cell r="AR1332">
            <v>10</v>
          </cell>
          <cell r="AS1332">
            <v>10</v>
          </cell>
          <cell r="AT1332">
            <v>10</v>
          </cell>
          <cell r="AU1332">
            <v>10</v>
          </cell>
          <cell r="AV1332">
            <v>10</v>
          </cell>
          <cell r="AW1332">
            <v>10</v>
          </cell>
          <cell r="AX1332">
            <v>10</v>
          </cell>
          <cell r="AY1332">
            <v>10</v>
          </cell>
          <cell r="AZ1332">
            <v>10</v>
          </cell>
          <cell r="BA1332">
            <v>10</v>
          </cell>
          <cell r="BB1332">
            <v>10</v>
          </cell>
          <cell r="BC1332">
            <v>2404.23</v>
          </cell>
          <cell r="BD1332">
            <v>1949.54</v>
          </cell>
          <cell r="BE1332">
            <v>2016.9100000000003</v>
          </cell>
          <cell r="BF1332">
            <v>2084.29</v>
          </cell>
          <cell r="BG1332">
            <v>2151.6500000000005</v>
          </cell>
          <cell r="BH1332">
            <v>1949.54</v>
          </cell>
          <cell r="BI1332">
            <v>2151.6500000000005</v>
          </cell>
          <cell r="BJ1332">
            <v>2384.19</v>
          </cell>
          <cell r="BK1332">
            <v>2016.9100000000003</v>
          </cell>
          <cell r="BL1332">
            <v>2151.6500000000005</v>
          </cell>
          <cell r="BM1332">
            <v>2016.9100000000003</v>
          </cell>
          <cell r="BN1332">
            <v>2084.29</v>
          </cell>
          <cell r="BO1332">
            <v>152.02000000000001</v>
          </cell>
          <cell r="BP1332">
            <v>156.81</v>
          </cell>
          <cell r="BQ1332">
            <v>156.81</v>
          </cell>
          <cell r="BR1332">
            <v>156.81</v>
          </cell>
          <cell r="BS1332">
            <v>156.81</v>
          </cell>
          <cell r="BT1332">
            <v>156.81</v>
          </cell>
          <cell r="BU1332">
            <v>156.81</v>
          </cell>
          <cell r="BV1332">
            <v>156.81</v>
          </cell>
          <cell r="BW1332">
            <v>156.81</v>
          </cell>
          <cell r="BX1332">
            <v>156.81</v>
          </cell>
          <cell r="BY1332">
            <v>156.81</v>
          </cell>
          <cell r="BZ1332">
            <v>156.81</v>
          </cell>
          <cell r="CA1332">
            <v>561.55999999999995</v>
          </cell>
          <cell r="CB1332">
            <v>576.73</v>
          </cell>
          <cell r="CC1332">
            <v>580.92999999999995</v>
          </cell>
          <cell r="CD1332">
            <v>535.57000000000005</v>
          </cell>
          <cell r="CE1332">
            <v>533.89</v>
          </cell>
          <cell r="CF1332">
            <v>522.97</v>
          </cell>
          <cell r="CG1332">
            <v>539.77</v>
          </cell>
          <cell r="CH1332">
            <v>517.92999999999995</v>
          </cell>
          <cell r="CI1332">
            <v>508.69</v>
          </cell>
          <cell r="CJ1332">
            <v>511.21</v>
          </cell>
          <cell r="CK1332">
            <v>508.69</v>
          </cell>
          <cell r="CL1332">
            <v>526.33000000000004</v>
          </cell>
          <cell r="CM1332">
            <v>271.45999999999998</v>
          </cell>
          <cell r="CN1332">
            <v>280.01</v>
          </cell>
          <cell r="CO1332">
            <v>0</v>
          </cell>
          <cell r="CP1332">
            <v>560.02</v>
          </cell>
          <cell r="CQ1332">
            <v>280.01</v>
          </cell>
          <cell r="CR1332">
            <v>0</v>
          </cell>
          <cell r="CS1332">
            <v>280.01</v>
          </cell>
          <cell r="CT1332">
            <v>280.01</v>
          </cell>
          <cell r="CU1332">
            <v>280.01</v>
          </cell>
          <cell r="CV1332">
            <v>280.01</v>
          </cell>
          <cell r="CW1332">
            <v>0</v>
          </cell>
          <cell r="CX1332">
            <v>560.02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 t="str">
            <v>0</v>
          </cell>
          <cell r="DL1332" t="str">
            <v>0</v>
          </cell>
          <cell r="DM1332" t="str">
            <v>0</v>
          </cell>
          <cell r="DN1332" t="str">
            <v>0</v>
          </cell>
          <cell r="DO1332" t="str">
            <v>0</v>
          </cell>
          <cell r="DP1332" t="str">
            <v>0</v>
          </cell>
          <cell r="DQ1332" t="str">
            <v>0</v>
          </cell>
          <cell r="DR1332" t="str">
            <v>0</v>
          </cell>
          <cell r="DS1332" t="str">
            <v>0</v>
          </cell>
          <cell r="DT1332" t="str">
            <v>0</v>
          </cell>
          <cell r="DU1332" t="str">
            <v>0</v>
          </cell>
          <cell r="DV1332" t="str">
            <v>0</v>
          </cell>
          <cell r="DW1332">
            <v>578.20000000000005</v>
          </cell>
          <cell r="DX1332">
            <v>518.73</v>
          </cell>
          <cell r="DY1332">
            <v>544.62</v>
          </cell>
          <cell r="DZ1332">
            <v>570.5</v>
          </cell>
          <cell r="EA1332">
            <v>596.39</v>
          </cell>
          <cell r="EB1332">
            <v>518.73</v>
          </cell>
          <cell r="EC1332">
            <v>596.39</v>
          </cell>
          <cell r="ED1332">
            <v>514.84999999999991</v>
          </cell>
          <cell r="EE1332">
            <v>114.86</v>
          </cell>
          <cell r="EF1332">
            <v>125.78</v>
          </cell>
          <cell r="EG1332">
            <v>114.86</v>
          </cell>
          <cell r="EH1332">
            <v>120.32</v>
          </cell>
        </row>
        <row r="1333">
          <cell r="AE1333">
            <v>6461.44</v>
          </cell>
          <cell r="AF1333">
            <v>5813.2</v>
          </cell>
          <cell r="AG1333">
            <v>6364.43</v>
          </cell>
          <cell r="AH1333">
            <v>6164.29</v>
          </cell>
          <cell r="AI1333">
            <v>6795.24</v>
          </cell>
          <cell r="AJ1333">
            <v>5978.06</v>
          </cell>
          <cell r="AK1333">
            <v>6240.62</v>
          </cell>
          <cell r="AL1333">
            <v>5749.43</v>
          </cell>
          <cell r="AM1333">
            <v>5994.68</v>
          </cell>
          <cell r="AN1333">
            <v>6770.48</v>
          </cell>
          <cell r="AO1333">
            <v>6485.87</v>
          </cell>
          <cell r="AP1333">
            <v>5699.9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680.3</v>
          </cell>
          <cell r="CB1333">
            <v>698.68</v>
          </cell>
          <cell r="CC1333">
            <v>703.77</v>
          </cell>
          <cell r="CD1333">
            <v>648.80999999999995</v>
          </cell>
          <cell r="CE1333">
            <v>646.78</v>
          </cell>
          <cell r="CF1333">
            <v>633.54999999999995</v>
          </cell>
          <cell r="CG1333">
            <v>653.9</v>
          </cell>
          <cell r="CH1333">
            <v>627.44000000000005</v>
          </cell>
          <cell r="CI1333">
            <v>616.25</v>
          </cell>
          <cell r="CJ1333">
            <v>619.29999999999995</v>
          </cell>
          <cell r="CK1333">
            <v>616.25</v>
          </cell>
          <cell r="CL1333">
            <v>637.62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461.44</v>
          </cell>
          <cell r="AF1334">
            <v>5813.2</v>
          </cell>
          <cell r="AG1334">
            <v>6364.43</v>
          </cell>
          <cell r="AH1334">
            <v>6164.29</v>
          </cell>
          <cell r="AI1334">
            <v>6795.24</v>
          </cell>
          <cell r="AJ1334">
            <v>5978.06</v>
          </cell>
          <cell r="AK1334">
            <v>6240.62</v>
          </cell>
          <cell r="AL1334">
            <v>5749.43</v>
          </cell>
          <cell r="AM1334">
            <v>5994.68</v>
          </cell>
          <cell r="AN1334">
            <v>6770.48</v>
          </cell>
          <cell r="AO1334">
            <v>6485.87</v>
          </cell>
          <cell r="AP1334">
            <v>5699.9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680.3</v>
          </cell>
          <cell r="CB1334">
            <v>698.68</v>
          </cell>
          <cell r="CC1334">
            <v>703.77</v>
          </cell>
          <cell r="CD1334">
            <v>648.80999999999995</v>
          </cell>
          <cell r="CE1334">
            <v>646.78</v>
          </cell>
          <cell r="CF1334">
            <v>633.54999999999995</v>
          </cell>
          <cell r="CG1334">
            <v>653.9</v>
          </cell>
          <cell r="CH1334">
            <v>627.44000000000005</v>
          </cell>
          <cell r="CI1334">
            <v>616.25</v>
          </cell>
          <cell r="CJ1334">
            <v>619.29999999999995</v>
          </cell>
          <cell r="CK1334">
            <v>616.25</v>
          </cell>
          <cell r="CL1334">
            <v>637.62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8699.65</v>
          </cell>
          <cell r="AF1335">
            <v>7687.14</v>
          </cell>
          <cell r="AG1335">
            <v>8331.3799999999992</v>
          </cell>
          <cell r="AH1335">
            <v>8123.63</v>
          </cell>
          <cell r="AI1335">
            <v>8920.34</v>
          </cell>
          <cell r="AJ1335">
            <v>7746.44</v>
          </cell>
          <cell r="AK1335">
            <v>7831.6</v>
          </cell>
          <cell r="AL1335">
            <v>7068.77</v>
          </cell>
          <cell r="AM1335">
            <v>7767.84</v>
          </cell>
          <cell r="AN1335">
            <v>8853.4599999999991</v>
          </cell>
          <cell r="AO1335">
            <v>8513.2800000000007</v>
          </cell>
          <cell r="AP1335">
            <v>7200.74</v>
          </cell>
          <cell r="AQ1335" t="str">
            <v>0</v>
          </cell>
          <cell r="AR1335" t="str">
            <v>0</v>
          </cell>
          <cell r="AS1335" t="str">
            <v>0</v>
          </cell>
          <cell r="AT1335" t="str">
            <v>0</v>
          </cell>
          <cell r="AU1335" t="str">
            <v>0</v>
          </cell>
          <cell r="AV1335" t="str">
            <v>0</v>
          </cell>
          <cell r="AW1335" t="str">
            <v>0</v>
          </cell>
          <cell r="AX1335" t="str">
            <v>0</v>
          </cell>
          <cell r="AY1335" t="str">
            <v>0</v>
          </cell>
          <cell r="AZ1335" t="str">
            <v>0</v>
          </cell>
          <cell r="BA1335" t="str">
            <v>0</v>
          </cell>
          <cell r="BB1335" t="str">
            <v>0</v>
          </cell>
          <cell r="BC1335">
            <v>4102.3</v>
          </cell>
          <cell r="BD1335">
            <v>3235.42</v>
          </cell>
          <cell r="BE1335">
            <v>4667.3900000000003</v>
          </cell>
          <cell r="BF1335">
            <v>3449.9500000000003</v>
          </cell>
          <cell r="BG1335">
            <v>3557.2200000000003</v>
          </cell>
          <cell r="BH1335">
            <v>3235.42</v>
          </cell>
          <cell r="BI1335">
            <v>3557.2200000000003</v>
          </cell>
          <cell r="BJ1335">
            <v>3995.03</v>
          </cell>
          <cell r="BK1335">
            <v>3342.7</v>
          </cell>
          <cell r="BL1335">
            <v>3557.2200000000003</v>
          </cell>
          <cell r="BM1335">
            <v>3342.7</v>
          </cell>
          <cell r="BN1335">
            <v>3449.9500000000003</v>
          </cell>
          <cell r="BO1335" t="str">
            <v>0</v>
          </cell>
          <cell r="BP1335" t="str">
            <v>0</v>
          </cell>
          <cell r="BQ1335" t="str">
            <v>0</v>
          </cell>
          <cell r="BR1335" t="str">
            <v>0</v>
          </cell>
          <cell r="BS1335" t="str">
            <v>0</v>
          </cell>
          <cell r="BT1335" t="str">
            <v>0</v>
          </cell>
          <cell r="BU1335" t="str">
            <v>0</v>
          </cell>
          <cell r="BV1335" t="str">
            <v>0</v>
          </cell>
          <cell r="BW1335" t="str">
            <v>0</v>
          </cell>
          <cell r="BX1335" t="str">
            <v>0</v>
          </cell>
          <cell r="BY1335" t="str">
            <v>0</v>
          </cell>
          <cell r="BZ1335" t="str">
            <v>0</v>
          </cell>
          <cell r="CA1335">
            <v>1293.82</v>
          </cell>
          <cell r="CB1335">
            <v>1289.81</v>
          </cell>
          <cell r="CC1335">
            <v>1296.5</v>
          </cell>
          <cell r="CD1335">
            <v>1224.27</v>
          </cell>
          <cell r="CE1335">
            <v>1221.5999999999999</v>
          </cell>
          <cell r="CF1335">
            <v>1204.21</v>
          </cell>
          <cell r="CG1335">
            <v>1230.96</v>
          </cell>
          <cell r="CH1335">
            <v>1196.19</v>
          </cell>
          <cell r="CI1335">
            <v>1181.47</v>
          </cell>
          <cell r="CJ1335">
            <v>1185.49</v>
          </cell>
          <cell r="CK1335">
            <v>1181.47</v>
          </cell>
          <cell r="CL1335">
            <v>1209.56</v>
          </cell>
          <cell r="CM1335">
            <v>445.84</v>
          </cell>
          <cell r="CN1335">
            <v>445.84</v>
          </cell>
          <cell r="CO1335">
            <v>0</v>
          </cell>
          <cell r="CP1335">
            <v>891.68</v>
          </cell>
          <cell r="CQ1335">
            <v>445.84</v>
          </cell>
          <cell r="CR1335">
            <v>0</v>
          </cell>
          <cell r="CS1335">
            <v>445.84</v>
          </cell>
          <cell r="CT1335">
            <v>445.84</v>
          </cell>
          <cell r="CU1335">
            <v>445.84</v>
          </cell>
          <cell r="CV1335">
            <v>445.84</v>
          </cell>
          <cell r="CW1335">
            <v>0</v>
          </cell>
          <cell r="CX1335">
            <v>891.68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>
            <v>820.34</v>
          </cell>
          <cell r="DL1335">
            <v>713.34</v>
          </cell>
          <cell r="DM1335">
            <v>749.01</v>
          </cell>
          <cell r="DN1335">
            <v>784.68</v>
          </cell>
          <cell r="DO1335">
            <v>820.34</v>
          </cell>
          <cell r="DP1335">
            <v>713.34</v>
          </cell>
          <cell r="DQ1335">
            <v>820.34</v>
          </cell>
          <cell r="DR1335">
            <v>784.68</v>
          </cell>
          <cell r="DS1335">
            <v>749.01</v>
          </cell>
          <cell r="DT1335">
            <v>820.34</v>
          </cell>
          <cell r="DU1335">
            <v>749.01</v>
          </cell>
          <cell r="DV1335">
            <v>784.68</v>
          </cell>
          <cell r="DW1335">
            <v>948.12</v>
          </cell>
          <cell r="DX1335">
            <v>824.44999999999993</v>
          </cell>
          <cell r="DY1335">
            <v>1704.5700000000002</v>
          </cell>
          <cell r="DZ1335">
            <v>904.18</v>
          </cell>
          <cell r="EA1335">
            <v>233.85000000000002</v>
          </cell>
          <cell r="EB1335">
            <v>173.88</v>
          </cell>
          <cell r="EC1335">
            <v>199.96</v>
          </cell>
          <cell r="ED1335">
            <v>191.26</v>
          </cell>
          <cell r="EE1335">
            <v>182.57</v>
          </cell>
          <cell r="EF1335">
            <v>199.96</v>
          </cell>
          <cell r="EG1335">
            <v>182.57</v>
          </cell>
          <cell r="EH1335">
            <v>191.26</v>
          </cell>
        </row>
        <row r="1336">
          <cell r="AE1336">
            <v>8482.67</v>
          </cell>
          <cell r="AF1336">
            <v>7428.63</v>
          </cell>
          <cell r="AG1336">
            <v>8110.76</v>
          </cell>
          <cell r="AH1336">
            <v>7863.09</v>
          </cell>
          <cell r="AI1336">
            <v>8643.86</v>
          </cell>
          <cell r="AJ1336">
            <v>7632.64</v>
          </cell>
          <cell r="AK1336">
            <v>7957.54</v>
          </cell>
          <cell r="AL1336">
            <v>7349.71</v>
          </cell>
          <cell r="AM1336">
            <v>7653.21</v>
          </cell>
          <cell r="AN1336">
            <v>8613.2199999999993</v>
          </cell>
          <cell r="AO1336">
            <v>8261.0400000000009</v>
          </cell>
          <cell r="AP1336">
            <v>7288.43</v>
          </cell>
          <cell r="AQ1336" t="str">
            <v>0</v>
          </cell>
          <cell r="AR1336" t="str">
            <v>0</v>
          </cell>
          <cell r="AS1336" t="str">
            <v>0</v>
          </cell>
          <cell r="AT1336" t="str">
            <v>0</v>
          </cell>
          <cell r="AU1336" t="str">
            <v>0</v>
          </cell>
          <cell r="AV1336" t="str">
            <v>0</v>
          </cell>
          <cell r="AW1336" t="str">
            <v>0</v>
          </cell>
          <cell r="AX1336" t="str">
            <v>0</v>
          </cell>
          <cell r="AY1336" t="str">
            <v>0</v>
          </cell>
          <cell r="AZ1336" t="str">
            <v>0</v>
          </cell>
          <cell r="BA1336" t="str">
            <v>0</v>
          </cell>
          <cell r="BB1336" t="str">
            <v>0</v>
          </cell>
          <cell r="BC1336">
            <v>3842.9000000000005</v>
          </cell>
          <cell r="BD1336">
            <v>3033.24</v>
          </cell>
          <cell r="BE1336">
            <v>4381.4799999999996</v>
          </cell>
          <cell r="BF1336">
            <v>3235.2099999999996</v>
          </cell>
          <cell r="BG1336">
            <v>3336.19</v>
          </cell>
          <cell r="BH1336">
            <v>3033.24</v>
          </cell>
          <cell r="BI1336">
            <v>3336.19</v>
          </cell>
          <cell r="BJ1336">
            <v>3741.920000000001</v>
          </cell>
          <cell r="BK1336">
            <v>3134.25</v>
          </cell>
          <cell r="BL1336">
            <v>3336.19</v>
          </cell>
          <cell r="BM1336">
            <v>3134.25</v>
          </cell>
          <cell r="BN1336">
            <v>3235.2099999999996</v>
          </cell>
          <cell r="BO1336" t="str">
            <v>0</v>
          </cell>
          <cell r="BP1336" t="str">
            <v>0</v>
          </cell>
          <cell r="BQ1336" t="str">
            <v>0</v>
          </cell>
          <cell r="BR1336" t="str">
            <v>0</v>
          </cell>
          <cell r="BS1336" t="str">
            <v>0</v>
          </cell>
          <cell r="BT1336" t="str">
            <v>0</v>
          </cell>
          <cell r="BU1336" t="str">
            <v>0</v>
          </cell>
          <cell r="BV1336" t="str">
            <v>0</v>
          </cell>
          <cell r="BW1336" t="str">
            <v>0</v>
          </cell>
          <cell r="BX1336" t="str">
            <v>0</v>
          </cell>
          <cell r="BY1336" t="str">
            <v>0</v>
          </cell>
          <cell r="BZ1336" t="str">
            <v>0</v>
          </cell>
          <cell r="CA1336">
            <v>868.36</v>
          </cell>
          <cell r="CB1336">
            <v>864.58</v>
          </cell>
          <cell r="CC1336">
            <v>870.88</v>
          </cell>
          <cell r="CD1336">
            <v>802.88</v>
          </cell>
          <cell r="CE1336">
            <v>800.36</v>
          </cell>
          <cell r="CF1336">
            <v>783.99</v>
          </cell>
          <cell r="CG1336">
            <v>809.17</v>
          </cell>
          <cell r="CH1336">
            <v>776.43</v>
          </cell>
          <cell r="CI1336">
            <v>762.58</v>
          </cell>
          <cell r="CJ1336">
            <v>766.36</v>
          </cell>
          <cell r="CK1336">
            <v>762.58</v>
          </cell>
          <cell r="CL1336">
            <v>789.02</v>
          </cell>
          <cell r="CM1336">
            <v>419.77</v>
          </cell>
          <cell r="CN1336">
            <v>419.77</v>
          </cell>
          <cell r="CO1336">
            <v>0</v>
          </cell>
          <cell r="CP1336">
            <v>839.54</v>
          </cell>
          <cell r="CQ1336">
            <v>419.77</v>
          </cell>
          <cell r="CR1336">
            <v>0</v>
          </cell>
          <cell r="CS1336">
            <v>419.77</v>
          </cell>
          <cell r="CT1336">
            <v>419.77</v>
          </cell>
          <cell r="CU1336">
            <v>419.77</v>
          </cell>
          <cell r="CV1336">
            <v>419.77</v>
          </cell>
          <cell r="CW1336">
            <v>0</v>
          </cell>
          <cell r="CX1336">
            <v>839.5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>
            <v>772.37</v>
          </cell>
          <cell r="DL1336">
            <v>671.63</v>
          </cell>
          <cell r="DM1336">
            <v>705.21</v>
          </cell>
          <cell r="DN1336">
            <v>738.79</v>
          </cell>
          <cell r="DO1336">
            <v>772.37</v>
          </cell>
          <cell r="DP1336">
            <v>671.63</v>
          </cell>
          <cell r="DQ1336">
            <v>772.37</v>
          </cell>
          <cell r="DR1336">
            <v>738.79</v>
          </cell>
          <cell r="DS1336">
            <v>705.21</v>
          </cell>
          <cell r="DT1336">
            <v>772.37</v>
          </cell>
          <cell r="DU1336">
            <v>705.21</v>
          </cell>
          <cell r="DV1336">
            <v>738.79</v>
          </cell>
          <cell r="DW1336">
            <v>892.68000000000006</v>
          </cell>
          <cell r="DX1336">
            <v>776.24</v>
          </cell>
          <cell r="DY1336">
            <v>1604.9</v>
          </cell>
          <cell r="DZ1336">
            <v>853.86</v>
          </cell>
          <cell r="EA1336">
            <v>421.74</v>
          </cell>
          <cell r="EB1336">
            <v>163.71</v>
          </cell>
          <cell r="EC1336">
            <v>188.27</v>
          </cell>
          <cell r="ED1336">
            <v>180.08</v>
          </cell>
          <cell r="EE1336">
            <v>171.9</v>
          </cell>
          <cell r="EF1336">
            <v>188.27</v>
          </cell>
          <cell r="EG1336">
            <v>171.9</v>
          </cell>
          <cell r="EH1336">
            <v>180.08</v>
          </cell>
        </row>
        <row r="1337">
          <cell r="AE1337">
            <v>9151.3700000000008</v>
          </cell>
          <cell r="AF1337">
            <v>8086.29</v>
          </cell>
          <cell r="AG1337">
            <v>8763.98</v>
          </cell>
          <cell r="AH1337">
            <v>8545.43</v>
          </cell>
          <cell r="AI1337">
            <v>9383.52</v>
          </cell>
          <cell r="AJ1337">
            <v>8148.67</v>
          </cell>
          <cell r="AK1337">
            <v>8238.25</v>
          </cell>
          <cell r="AL1337">
            <v>7435.81</v>
          </cell>
          <cell r="AM1337">
            <v>8171.18</v>
          </cell>
          <cell r="AN1337">
            <v>9313.17</v>
          </cell>
          <cell r="AO1337">
            <v>8955.33</v>
          </cell>
          <cell r="AP1337">
            <v>7574.63</v>
          </cell>
          <cell r="AQ1337" t="str">
            <v>0</v>
          </cell>
          <cell r="AR1337" t="str">
            <v>0</v>
          </cell>
          <cell r="AS1337" t="str">
            <v>0</v>
          </cell>
          <cell r="AT1337" t="str">
            <v>0</v>
          </cell>
          <cell r="AU1337" t="str">
            <v>0</v>
          </cell>
          <cell r="AV1337" t="str">
            <v>0</v>
          </cell>
          <cell r="AW1337" t="str">
            <v>0</v>
          </cell>
          <cell r="AX1337" t="str">
            <v>0</v>
          </cell>
          <cell r="AY1337" t="str">
            <v>0</v>
          </cell>
          <cell r="AZ1337" t="str">
            <v>0</v>
          </cell>
          <cell r="BA1337" t="str">
            <v>0</v>
          </cell>
          <cell r="BB1337" t="str">
            <v>0</v>
          </cell>
          <cell r="BC1337">
            <v>4332.6299999999992</v>
          </cell>
          <cell r="BD1337">
            <v>3414.96</v>
          </cell>
          <cell r="BE1337">
            <v>5287.04</v>
          </cell>
          <cell r="BF1337">
            <v>3640.6400000000003</v>
          </cell>
          <cell r="BG1337">
            <v>3753.47</v>
          </cell>
          <cell r="BH1337">
            <v>3414.96</v>
          </cell>
          <cell r="BI1337">
            <v>3753.47</v>
          </cell>
          <cell r="BJ1337">
            <v>4219.8</v>
          </cell>
          <cell r="BK1337">
            <v>3527.79</v>
          </cell>
          <cell r="BL1337">
            <v>3753.47</v>
          </cell>
          <cell r="BM1337">
            <v>3527.79</v>
          </cell>
          <cell r="BN1337">
            <v>3640.6400000000003</v>
          </cell>
          <cell r="BO1337" t="str">
            <v>0</v>
          </cell>
          <cell r="BP1337" t="str">
            <v>0</v>
          </cell>
          <cell r="BQ1337" t="str">
            <v>0</v>
          </cell>
          <cell r="BR1337" t="str">
            <v>0</v>
          </cell>
          <cell r="BS1337" t="str">
            <v>0</v>
          </cell>
          <cell r="BT1337" t="str">
            <v>0</v>
          </cell>
          <cell r="BU1337" t="str">
            <v>0</v>
          </cell>
          <cell r="BV1337" t="str">
            <v>0</v>
          </cell>
          <cell r="BW1337" t="str">
            <v>0</v>
          </cell>
          <cell r="BX1337" t="str">
            <v>0</v>
          </cell>
          <cell r="BY1337" t="str">
            <v>0</v>
          </cell>
          <cell r="BZ1337" t="str">
            <v>0</v>
          </cell>
          <cell r="CA1337">
            <v>1361</v>
          </cell>
          <cell r="CB1337">
            <v>1356.78</v>
          </cell>
          <cell r="CC1337">
            <v>1363.82</v>
          </cell>
          <cell r="CD1337">
            <v>1287.8399999999999</v>
          </cell>
          <cell r="CE1337">
            <v>1285.03</v>
          </cell>
          <cell r="CF1337">
            <v>1266.74</v>
          </cell>
          <cell r="CG1337">
            <v>1294.8800000000001</v>
          </cell>
          <cell r="CH1337">
            <v>1258.3</v>
          </cell>
          <cell r="CI1337">
            <v>1242.82</v>
          </cell>
          <cell r="CJ1337">
            <v>1247.04</v>
          </cell>
          <cell r="CK1337">
            <v>1242.82</v>
          </cell>
          <cell r="CL1337">
            <v>1272.3599999999999</v>
          </cell>
          <cell r="CM1337">
            <v>468.99</v>
          </cell>
          <cell r="CN1337">
            <v>468.99</v>
          </cell>
          <cell r="CO1337">
            <v>0</v>
          </cell>
          <cell r="CP1337">
            <v>937.98</v>
          </cell>
          <cell r="CQ1337">
            <v>468.99</v>
          </cell>
          <cell r="CR1337">
            <v>0</v>
          </cell>
          <cell r="CS1337">
            <v>468.99</v>
          </cell>
          <cell r="CT1337">
            <v>468.99</v>
          </cell>
          <cell r="CU1337">
            <v>468.99</v>
          </cell>
          <cell r="CV1337">
            <v>468.99</v>
          </cell>
          <cell r="CW1337">
            <v>0</v>
          </cell>
          <cell r="CX1337">
            <v>937.98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>
            <v>1089.46</v>
          </cell>
          <cell r="DL1337">
            <v>947.36</v>
          </cell>
          <cell r="DM1337">
            <v>994.72</v>
          </cell>
          <cell r="DN1337">
            <v>1042.0899999999999</v>
          </cell>
          <cell r="DO1337">
            <v>1089.46</v>
          </cell>
          <cell r="DP1337">
            <v>947.36</v>
          </cell>
          <cell r="DQ1337">
            <v>1089.46</v>
          </cell>
          <cell r="DR1337">
            <v>1042.0899999999999</v>
          </cell>
          <cell r="DS1337">
            <v>994.72</v>
          </cell>
          <cell r="DT1337">
            <v>1089.46</v>
          </cell>
          <cell r="DU1337">
            <v>994.72</v>
          </cell>
          <cell r="DV1337">
            <v>1042.0899999999999</v>
          </cell>
          <cell r="DW1337">
            <v>997.34</v>
          </cell>
          <cell r="DX1337">
            <v>867.26</v>
          </cell>
          <cell r="DY1337">
            <v>2024.73</v>
          </cell>
          <cell r="DZ1337">
            <v>622.76</v>
          </cell>
          <cell r="EA1337">
            <v>210.34</v>
          </cell>
          <cell r="EB1337">
            <v>182.91</v>
          </cell>
          <cell r="EC1337">
            <v>210.34</v>
          </cell>
          <cell r="ED1337">
            <v>201.2</v>
          </cell>
          <cell r="EE1337">
            <v>192.05</v>
          </cell>
          <cell r="EF1337">
            <v>210.34</v>
          </cell>
          <cell r="EG1337">
            <v>192.05</v>
          </cell>
          <cell r="EH1337">
            <v>201.2</v>
          </cell>
        </row>
        <row r="1338">
          <cell r="AE1338">
            <v>9243.7199999999993</v>
          </cell>
          <cell r="AF1338">
            <v>8167.9</v>
          </cell>
          <cell r="AG1338">
            <v>8852.43</v>
          </cell>
          <cell r="AH1338">
            <v>8631.67</v>
          </cell>
          <cell r="AI1338">
            <v>9478.2199999999993</v>
          </cell>
          <cell r="AJ1338">
            <v>8230.9</v>
          </cell>
          <cell r="AK1338">
            <v>8321.39</v>
          </cell>
          <cell r="AL1338">
            <v>7510.85</v>
          </cell>
          <cell r="AM1338">
            <v>8253.65</v>
          </cell>
          <cell r="AN1338">
            <v>9407.16</v>
          </cell>
          <cell r="AO1338">
            <v>9045.7099999999991</v>
          </cell>
          <cell r="AP1338">
            <v>7651.07</v>
          </cell>
          <cell r="AQ1338" t="str">
            <v>0</v>
          </cell>
          <cell r="AR1338" t="str">
            <v>0</v>
          </cell>
          <cell r="AS1338" t="str">
            <v>0</v>
          </cell>
          <cell r="AT1338" t="str">
            <v>0</v>
          </cell>
          <cell r="AU1338" t="str">
            <v>0</v>
          </cell>
          <cell r="AV1338" t="str">
            <v>0</v>
          </cell>
          <cell r="AW1338" t="str">
            <v>0</v>
          </cell>
          <cell r="AX1338" t="str">
            <v>0</v>
          </cell>
          <cell r="AY1338" t="str">
            <v>0</v>
          </cell>
          <cell r="AZ1338" t="str">
            <v>0</v>
          </cell>
          <cell r="BA1338" t="str">
            <v>0</v>
          </cell>
          <cell r="BB1338" t="str">
            <v>0</v>
          </cell>
          <cell r="BC1338">
            <v>4379.6899999999996</v>
          </cell>
          <cell r="BD1338">
            <v>3451.6499999999996</v>
          </cell>
          <cell r="BE1338">
            <v>5342.65</v>
          </cell>
          <cell r="BF1338">
            <v>3679.6200000000003</v>
          </cell>
          <cell r="BG1338">
            <v>3793.5699999999997</v>
          </cell>
          <cell r="BH1338">
            <v>3451.6499999999996</v>
          </cell>
          <cell r="BI1338">
            <v>3793.5699999999997</v>
          </cell>
          <cell r="BJ1338">
            <v>4265.74</v>
          </cell>
          <cell r="BK1338">
            <v>3565.6400000000003</v>
          </cell>
          <cell r="BL1338">
            <v>3793.5699999999997</v>
          </cell>
          <cell r="BM1338">
            <v>3565.6400000000003</v>
          </cell>
          <cell r="BN1338">
            <v>3679.6200000000003</v>
          </cell>
          <cell r="BO1338" t="str">
            <v>0</v>
          </cell>
          <cell r="BP1338" t="str">
            <v>0</v>
          </cell>
          <cell r="BQ1338" t="str">
            <v>0</v>
          </cell>
          <cell r="BR1338" t="str">
            <v>0</v>
          </cell>
          <cell r="BS1338" t="str">
            <v>0</v>
          </cell>
          <cell r="BT1338" t="str">
            <v>0</v>
          </cell>
          <cell r="BU1338" t="str">
            <v>0</v>
          </cell>
          <cell r="BV1338" t="str">
            <v>0</v>
          </cell>
          <cell r="BW1338" t="str">
            <v>0</v>
          </cell>
          <cell r="BX1338" t="str">
            <v>0</v>
          </cell>
          <cell r="BY1338" t="str">
            <v>0</v>
          </cell>
          <cell r="BZ1338" t="str">
            <v>0</v>
          </cell>
          <cell r="CA1338">
            <v>1374.74</v>
          </cell>
          <cell r="CB1338">
            <v>1370.47</v>
          </cell>
          <cell r="CC1338">
            <v>1377.58</v>
          </cell>
          <cell r="CD1338">
            <v>1300.8399999999999</v>
          </cell>
          <cell r="CE1338">
            <v>1298</v>
          </cell>
          <cell r="CF1338">
            <v>1279.52</v>
          </cell>
          <cell r="CG1338">
            <v>1307.94</v>
          </cell>
          <cell r="CH1338">
            <v>1270.99</v>
          </cell>
          <cell r="CI1338">
            <v>1255.3599999999999</v>
          </cell>
          <cell r="CJ1338">
            <v>1259.6199999999999</v>
          </cell>
          <cell r="CK1338">
            <v>1255.3599999999999</v>
          </cell>
          <cell r="CL1338">
            <v>1285.2</v>
          </cell>
          <cell r="CM1338">
            <v>473.72</v>
          </cell>
          <cell r="CN1338">
            <v>473.72</v>
          </cell>
          <cell r="CO1338">
            <v>0</v>
          </cell>
          <cell r="CP1338">
            <v>947.44</v>
          </cell>
          <cell r="CQ1338">
            <v>473.72</v>
          </cell>
          <cell r="CR1338">
            <v>0</v>
          </cell>
          <cell r="CS1338">
            <v>473.72</v>
          </cell>
          <cell r="CT1338">
            <v>473.72</v>
          </cell>
          <cell r="CU1338">
            <v>473.72</v>
          </cell>
          <cell r="CV1338">
            <v>473.72</v>
          </cell>
          <cell r="CW1338">
            <v>0</v>
          </cell>
          <cell r="CX1338">
            <v>947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>
            <v>1100.45</v>
          </cell>
          <cell r="DL1338">
            <v>956.92</v>
          </cell>
          <cell r="DM1338">
            <v>1004.76</v>
          </cell>
          <cell r="DN1338">
            <v>1052.6099999999999</v>
          </cell>
          <cell r="DO1338">
            <v>1100.45</v>
          </cell>
          <cell r="DP1338">
            <v>956.92</v>
          </cell>
          <cell r="DQ1338">
            <v>1100.45</v>
          </cell>
          <cell r="DR1338">
            <v>1052.6099999999999</v>
          </cell>
          <cell r="DS1338">
            <v>1004.76</v>
          </cell>
          <cell r="DT1338">
            <v>1100.45</v>
          </cell>
          <cell r="DU1338">
            <v>1004.76</v>
          </cell>
          <cell r="DV1338">
            <v>1052.6099999999999</v>
          </cell>
          <cell r="DW1338">
            <v>1007.4000000000001</v>
          </cell>
          <cell r="DX1338">
            <v>876</v>
          </cell>
          <cell r="DY1338">
            <v>2045.1599999999999</v>
          </cell>
          <cell r="DZ1338">
            <v>593.82000000000005</v>
          </cell>
          <cell r="EA1338">
            <v>212.46</v>
          </cell>
          <cell r="EB1338">
            <v>184.75</v>
          </cell>
          <cell r="EC1338">
            <v>212.46</v>
          </cell>
          <cell r="ED1338">
            <v>203.23</v>
          </cell>
          <cell r="EE1338">
            <v>193.99</v>
          </cell>
          <cell r="EF1338">
            <v>212.46</v>
          </cell>
          <cell r="EG1338">
            <v>193.99</v>
          </cell>
          <cell r="EH1338">
            <v>203.23</v>
          </cell>
        </row>
        <row r="1339">
          <cell r="AE1339">
            <v>8070.65</v>
          </cell>
          <cell r="AF1339">
            <v>7099.03</v>
          </cell>
          <cell r="AG1339">
            <v>7722.8</v>
          </cell>
          <cell r="AH1339">
            <v>7508.24</v>
          </cell>
          <cell r="AI1339">
            <v>8249.25</v>
          </cell>
          <cell r="AJ1339">
            <v>7224.8</v>
          </cell>
          <cell r="AK1339">
            <v>7420.87</v>
          </cell>
          <cell r="AL1339">
            <v>6779.01</v>
          </cell>
          <cell r="AM1339">
            <v>7244.5</v>
          </cell>
          <cell r="AN1339">
            <v>8203.94</v>
          </cell>
          <cell r="AO1339">
            <v>7878.43</v>
          </cell>
          <cell r="AP1339">
            <v>6809.49</v>
          </cell>
          <cell r="AQ1339" t="str">
            <v>0</v>
          </cell>
          <cell r="AR1339" t="str">
            <v>0</v>
          </cell>
          <cell r="AS1339" t="str">
            <v>0</v>
          </cell>
          <cell r="AT1339" t="str">
            <v>0</v>
          </cell>
          <cell r="AU1339" t="str">
            <v>0</v>
          </cell>
          <cell r="AV1339" t="str">
            <v>0</v>
          </cell>
          <cell r="AW1339" t="str">
            <v>0</v>
          </cell>
          <cell r="AX1339" t="str">
            <v>0</v>
          </cell>
          <cell r="AY1339" t="str">
            <v>0</v>
          </cell>
          <cell r="AZ1339" t="str">
            <v>0</v>
          </cell>
          <cell r="BA1339" t="str">
            <v>0</v>
          </cell>
          <cell r="BB1339" t="str">
            <v>0</v>
          </cell>
          <cell r="BC1339">
            <v>3709.6</v>
          </cell>
          <cell r="BD1339">
            <v>2929.3100000000004</v>
          </cell>
          <cell r="BE1339">
            <v>4234.47</v>
          </cell>
          <cell r="BF1339">
            <v>3124.82</v>
          </cell>
          <cell r="BG1339">
            <v>3222.61</v>
          </cell>
          <cell r="BH1339">
            <v>2929.3100000000004</v>
          </cell>
          <cell r="BI1339">
            <v>3222.61</v>
          </cell>
          <cell r="BJ1339">
            <v>3611.8100000000004</v>
          </cell>
          <cell r="BK1339">
            <v>3027.06</v>
          </cell>
          <cell r="BL1339">
            <v>3222.61</v>
          </cell>
          <cell r="BM1339">
            <v>3027.06</v>
          </cell>
          <cell r="BN1339">
            <v>3124.82</v>
          </cell>
          <cell r="BO1339" t="str">
            <v>0</v>
          </cell>
          <cell r="BP1339" t="str">
            <v>0</v>
          </cell>
          <cell r="BQ1339" t="str">
            <v>0</v>
          </cell>
          <cell r="BR1339" t="str">
            <v>0</v>
          </cell>
          <cell r="BS1339" t="str">
            <v>0</v>
          </cell>
          <cell r="BT1339" t="str">
            <v>0</v>
          </cell>
          <cell r="BU1339" t="str">
            <v>0</v>
          </cell>
          <cell r="BV1339" t="str">
            <v>0</v>
          </cell>
          <cell r="BW1339" t="str">
            <v>0</v>
          </cell>
          <cell r="BX1339" t="str">
            <v>0</v>
          </cell>
          <cell r="BY1339" t="str">
            <v>0</v>
          </cell>
          <cell r="BZ1339" t="str">
            <v>0</v>
          </cell>
          <cell r="CA1339">
            <v>1009.96</v>
          </cell>
          <cell r="CB1339">
            <v>1006.3</v>
          </cell>
          <cell r="CC1339">
            <v>1012.39</v>
          </cell>
          <cell r="CD1339">
            <v>946.56</v>
          </cell>
          <cell r="CE1339">
            <v>944.13</v>
          </cell>
          <cell r="CF1339">
            <v>928.28</v>
          </cell>
          <cell r="CG1339">
            <v>952.66</v>
          </cell>
          <cell r="CH1339">
            <v>920.96</v>
          </cell>
          <cell r="CI1339">
            <v>907.55</v>
          </cell>
          <cell r="CJ1339">
            <v>911.21</v>
          </cell>
          <cell r="CK1339">
            <v>907.55</v>
          </cell>
          <cell r="CL1339">
            <v>933.15</v>
          </cell>
          <cell r="CM1339">
            <v>406.37</v>
          </cell>
          <cell r="CN1339">
            <v>406.37</v>
          </cell>
          <cell r="CO1339">
            <v>0</v>
          </cell>
          <cell r="CP1339">
            <v>812.73</v>
          </cell>
          <cell r="CQ1339">
            <v>406.37</v>
          </cell>
          <cell r="CR1339">
            <v>0</v>
          </cell>
          <cell r="CS1339">
            <v>406.37</v>
          </cell>
          <cell r="CT1339">
            <v>406.37</v>
          </cell>
          <cell r="CU1339">
            <v>406.37</v>
          </cell>
          <cell r="CV1339">
            <v>406.37</v>
          </cell>
          <cell r="CW1339">
            <v>0</v>
          </cell>
          <cell r="CX1339">
            <v>812.73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>
            <v>747.72</v>
          </cell>
          <cell r="DL1339">
            <v>650.19000000000005</v>
          </cell>
          <cell r="DM1339">
            <v>682.7</v>
          </cell>
          <cell r="DN1339">
            <v>715.21</v>
          </cell>
          <cell r="DO1339">
            <v>747.72</v>
          </cell>
          <cell r="DP1339">
            <v>650.19000000000005</v>
          </cell>
          <cell r="DQ1339">
            <v>747.72</v>
          </cell>
          <cell r="DR1339">
            <v>715.21</v>
          </cell>
          <cell r="DS1339">
            <v>682.7</v>
          </cell>
          <cell r="DT1339">
            <v>747.72</v>
          </cell>
          <cell r="DU1339">
            <v>682.7</v>
          </cell>
          <cell r="DV1339">
            <v>715.21</v>
          </cell>
          <cell r="DW1339">
            <v>864.18</v>
          </cell>
          <cell r="DX1339">
            <v>751.45</v>
          </cell>
          <cell r="DY1339">
            <v>1553.66</v>
          </cell>
          <cell r="DZ1339">
            <v>826.59</v>
          </cell>
          <cell r="EA1339">
            <v>519.73</v>
          </cell>
          <cell r="EB1339">
            <v>158.47999999999999</v>
          </cell>
          <cell r="EC1339">
            <v>182.26</v>
          </cell>
          <cell r="ED1339">
            <v>174.33</v>
          </cell>
          <cell r="EE1339">
            <v>166.41</v>
          </cell>
          <cell r="EF1339">
            <v>182.26</v>
          </cell>
          <cell r="EG1339">
            <v>166.41</v>
          </cell>
          <cell r="EH1339">
            <v>174.33</v>
          </cell>
        </row>
        <row r="1340">
          <cell r="AE1340">
            <v>8302.58</v>
          </cell>
          <cell r="AF1340">
            <v>7270.92</v>
          </cell>
          <cell r="AG1340">
            <v>7938.55</v>
          </cell>
          <cell r="AH1340">
            <v>7696.15</v>
          </cell>
          <cell r="AI1340">
            <v>8460.35</v>
          </cell>
          <cell r="AJ1340">
            <v>7470.59</v>
          </cell>
          <cell r="AK1340">
            <v>7788.6</v>
          </cell>
          <cell r="AL1340">
            <v>7193.68</v>
          </cell>
          <cell r="AM1340">
            <v>7490.72</v>
          </cell>
          <cell r="AN1340">
            <v>8430.36</v>
          </cell>
          <cell r="AO1340">
            <v>8085.64</v>
          </cell>
          <cell r="AP1340">
            <v>7133.69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3754.26</v>
          </cell>
          <cell r="BD1340">
            <v>2964.11</v>
          </cell>
          <cell r="BE1340">
            <v>4283.7199999999993</v>
          </cell>
          <cell r="BF1340">
            <v>3161.8199999999997</v>
          </cell>
          <cell r="BG1340">
            <v>3260.67</v>
          </cell>
          <cell r="BH1340">
            <v>2964.11</v>
          </cell>
          <cell r="BI1340">
            <v>3260.67</v>
          </cell>
          <cell r="BJ1340">
            <v>3655.4100000000003</v>
          </cell>
          <cell r="BK1340">
            <v>3062.9700000000003</v>
          </cell>
          <cell r="BL1340">
            <v>3260.67</v>
          </cell>
          <cell r="BM1340">
            <v>3062.9700000000003</v>
          </cell>
          <cell r="BN1340">
            <v>3161.8199999999997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849.92</v>
          </cell>
          <cell r="CB1340">
            <v>846.23</v>
          </cell>
          <cell r="CC1340">
            <v>852.39</v>
          </cell>
          <cell r="CD1340">
            <v>785.83</v>
          </cell>
          <cell r="CE1340">
            <v>783.37</v>
          </cell>
          <cell r="CF1340">
            <v>767.34</v>
          </cell>
          <cell r="CG1340">
            <v>791.99</v>
          </cell>
          <cell r="CH1340">
            <v>759.95</v>
          </cell>
          <cell r="CI1340">
            <v>746.39</v>
          </cell>
          <cell r="CJ1340">
            <v>750.09</v>
          </cell>
          <cell r="CK1340">
            <v>746.39</v>
          </cell>
          <cell r="CL1340">
            <v>772.27</v>
          </cell>
          <cell r="CM1340">
            <v>410.86</v>
          </cell>
          <cell r="CN1340">
            <v>410.86</v>
          </cell>
          <cell r="CO1340">
            <v>0</v>
          </cell>
          <cell r="CP1340">
            <v>821.71</v>
          </cell>
          <cell r="CQ1340">
            <v>410.86</v>
          </cell>
          <cell r="CR1340">
            <v>0</v>
          </cell>
          <cell r="CS1340">
            <v>410.86</v>
          </cell>
          <cell r="CT1340">
            <v>410.86</v>
          </cell>
          <cell r="CU1340">
            <v>410.86</v>
          </cell>
          <cell r="CV1340">
            <v>410.86</v>
          </cell>
          <cell r="CW1340">
            <v>0</v>
          </cell>
          <cell r="CX1340">
            <v>821.71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755.98</v>
          </cell>
          <cell r="DL1340">
            <v>657.37</v>
          </cell>
          <cell r="DM1340">
            <v>690.24</v>
          </cell>
          <cell r="DN1340">
            <v>723.11</v>
          </cell>
          <cell r="DO1340">
            <v>755.98</v>
          </cell>
          <cell r="DP1340">
            <v>657.37</v>
          </cell>
          <cell r="DQ1340">
            <v>755.98</v>
          </cell>
          <cell r="DR1340">
            <v>723.11</v>
          </cell>
          <cell r="DS1340">
            <v>690.24</v>
          </cell>
          <cell r="DT1340">
            <v>755.98</v>
          </cell>
          <cell r="DU1340">
            <v>690.24</v>
          </cell>
          <cell r="DV1340">
            <v>723.11</v>
          </cell>
          <cell r="DW1340">
            <v>873.72</v>
          </cell>
          <cell r="DX1340">
            <v>759.75</v>
          </cell>
          <cell r="DY1340">
            <v>1570.83</v>
          </cell>
          <cell r="DZ1340">
            <v>835.73</v>
          </cell>
          <cell r="EA1340">
            <v>486.9</v>
          </cell>
          <cell r="EB1340">
            <v>160.22999999999999</v>
          </cell>
          <cell r="EC1340">
            <v>184.27</v>
          </cell>
          <cell r="ED1340">
            <v>176.26</v>
          </cell>
          <cell r="EE1340">
            <v>168.25</v>
          </cell>
          <cell r="EF1340">
            <v>184.27</v>
          </cell>
          <cell r="EG1340">
            <v>168.25</v>
          </cell>
          <cell r="EH1340">
            <v>176.26</v>
          </cell>
        </row>
        <row r="1341">
          <cell r="AE1341">
            <v>8877.6299999999992</v>
          </cell>
          <cell r="AF1341">
            <v>7774.51</v>
          </cell>
          <cell r="AG1341">
            <v>8488.4</v>
          </cell>
          <cell r="AH1341">
            <v>8229.2099999999991</v>
          </cell>
          <cell r="AI1341">
            <v>9046.33</v>
          </cell>
          <cell r="AJ1341">
            <v>7988.02</v>
          </cell>
          <cell r="AK1341">
            <v>8328.0499999999993</v>
          </cell>
          <cell r="AL1341">
            <v>7691.93</v>
          </cell>
          <cell r="AM1341">
            <v>8009.55</v>
          </cell>
          <cell r="AN1341">
            <v>9014.26</v>
          </cell>
          <cell r="AO1341">
            <v>8645.68</v>
          </cell>
          <cell r="AP1341">
            <v>7627.79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4037.37</v>
          </cell>
          <cell r="BD1341">
            <v>3184.8200000000006</v>
          </cell>
          <cell r="BE1341">
            <v>4938.4500000000007</v>
          </cell>
          <cell r="BF1341">
            <v>3396.22</v>
          </cell>
          <cell r="BG1341">
            <v>3501.89</v>
          </cell>
          <cell r="BH1341">
            <v>3184.8200000000006</v>
          </cell>
          <cell r="BI1341">
            <v>3501.89</v>
          </cell>
          <cell r="BJ1341">
            <v>3931.7</v>
          </cell>
          <cell r="BK1341">
            <v>3290.51</v>
          </cell>
          <cell r="BL1341">
            <v>3501.89</v>
          </cell>
          <cell r="BM1341">
            <v>3290.51</v>
          </cell>
          <cell r="BN1341">
            <v>3396.22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908.79</v>
          </cell>
          <cell r="CB1341">
            <v>904.84</v>
          </cell>
          <cell r="CC1341">
            <v>911.43</v>
          </cell>
          <cell r="CD1341">
            <v>840.26</v>
          </cell>
          <cell r="CE1341">
            <v>837.62</v>
          </cell>
          <cell r="CF1341">
            <v>820.49</v>
          </cell>
          <cell r="CG1341">
            <v>846.85</v>
          </cell>
          <cell r="CH1341">
            <v>812.58</v>
          </cell>
          <cell r="CI1341">
            <v>798.09</v>
          </cell>
          <cell r="CJ1341">
            <v>802.04</v>
          </cell>
          <cell r="CK1341">
            <v>798.09</v>
          </cell>
          <cell r="CL1341">
            <v>825.76</v>
          </cell>
          <cell r="CM1341">
            <v>439.31</v>
          </cell>
          <cell r="CN1341">
            <v>439.31</v>
          </cell>
          <cell r="CO1341">
            <v>0</v>
          </cell>
          <cell r="CP1341">
            <v>878.63</v>
          </cell>
          <cell r="CQ1341">
            <v>439.31</v>
          </cell>
          <cell r="CR1341">
            <v>0</v>
          </cell>
          <cell r="CS1341">
            <v>439.31</v>
          </cell>
          <cell r="CT1341">
            <v>439.31</v>
          </cell>
          <cell r="CU1341">
            <v>439.31</v>
          </cell>
          <cell r="CV1341">
            <v>439.31</v>
          </cell>
          <cell r="CW1341">
            <v>0</v>
          </cell>
          <cell r="CX1341">
            <v>878.63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1020.52</v>
          </cell>
          <cell r="DL1341">
            <v>887.41</v>
          </cell>
          <cell r="DM1341">
            <v>931.78</v>
          </cell>
          <cell r="DN1341">
            <v>976.15</v>
          </cell>
          <cell r="DO1341">
            <v>1020.52</v>
          </cell>
          <cell r="DP1341">
            <v>887.41</v>
          </cell>
          <cell r="DQ1341">
            <v>1020.52</v>
          </cell>
          <cell r="DR1341">
            <v>976.15</v>
          </cell>
          <cell r="DS1341">
            <v>931.78</v>
          </cell>
          <cell r="DT1341">
            <v>1020.52</v>
          </cell>
          <cell r="DU1341">
            <v>931.78</v>
          </cell>
          <cell r="DV1341">
            <v>976.15</v>
          </cell>
          <cell r="DW1341">
            <v>934.23</v>
          </cell>
          <cell r="DX1341">
            <v>812.38</v>
          </cell>
          <cell r="DY1341">
            <v>1896.6100000000001</v>
          </cell>
          <cell r="DZ1341">
            <v>804.22</v>
          </cell>
          <cell r="EA1341">
            <v>197.03</v>
          </cell>
          <cell r="EB1341">
            <v>171.33</v>
          </cell>
          <cell r="EC1341">
            <v>197.03</v>
          </cell>
          <cell r="ED1341">
            <v>188.47</v>
          </cell>
          <cell r="EE1341">
            <v>179.9</v>
          </cell>
          <cell r="EF1341">
            <v>197.03</v>
          </cell>
          <cell r="EG1341">
            <v>179.9</v>
          </cell>
          <cell r="EH1341">
            <v>188.47</v>
          </cell>
        </row>
        <row r="1342">
          <cell r="AE1342">
            <v>8411.49</v>
          </cell>
          <cell r="AF1342">
            <v>7366.3</v>
          </cell>
          <cell r="AG1342">
            <v>8042.69</v>
          </cell>
          <cell r="AH1342">
            <v>7797.11</v>
          </cell>
          <cell r="AI1342">
            <v>8571.33</v>
          </cell>
          <cell r="AJ1342">
            <v>7568.59</v>
          </cell>
          <cell r="AK1342">
            <v>7890.77</v>
          </cell>
          <cell r="AL1342">
            <v>7288.04</v>
          </cell>
          <cell r="AM1342">
            <v>7588.98</v>
          </cell>
          <cell r="AN1342">
            <v>8540.94</v>
          </cell>
          <cell r="AO1342">
            <v>8191.71</v>
          </cell>
          <cell r="AP1342">
            <v>7227.27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3807.8799999999992</v>
          </cell>
          <cell r="BD1342">
            <v>3005.9399999999996</v>
          </cell>
          <cell r="BE1342">
            <v>4342.8</v>
          </cell>
          <cell r="BF1342">
            <v>3206.2</v>
          </cell>
          <cell r="BG1342">
            <v>3306.3500000000004</v>
          </cell>
          <cell r="BH1342">
            <v>3005.9399999999996</v>
          </cell>
          <cell r="BI1342">
            <v>3306.3500000000004</v>
          </cell>
          <cell r="BJ1342">
            <v>3707.73</v>
          </cell>
          <cell r="BK1342">
            <v>3106.04</v>
          </cell>
          <cell r="BL1342">
            <v>3306.3500000000004</v>
          </cell>
          <cell r="BM1342">
            <v>3106.04</v>
          </cell>
          <cell r="BN1342">
            <v>3206.2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861.07</v>
          </cell>
          <cell r="CB1342">
            <v>857.33</v>
          </cell>
          <cell r="CC1342">
            <v>863.57</v>
          </cell>
          <cell r="CD1342">
            <v>796.14</v>
          </cell>
          <cell r="CE1342">
            <v>793.64</v>
          </cell>
          <cell r="CF1342">
            <v>777.41</v>
          </cell>
          <cell r="CG1342">
            <v>802.38</v>
          </cell>
          <cell r="CH1342">
            <v>769.92</v>
          </cell>
          <cell r="CI1342">
            <v>756.18</v>
          </cell>
          <cell r="CJ1342">
            <v>759.93</v>
          </cell>
          <cell r="CK1342">
            <v>756.18</v>
          </cell>
          <cell r="CL1342">
            <v>782.4</v>
          </cell>
          <cell r="CM1342">
            <v>416.25</v>
          </cell>
          <cell r="CN1342">
            <v>416.25</v>
          </cell>
          <cell r="CO1342">
            <v>0</v>
          </cell>
          <cell r="CP1342">
            <v>832.49</v>
          </cell>
          <cell r="CQ1342">
            <v>416.25</v>
          </cell>
          <cell r="CR1342">
            <v>0</v>
          </cell>
          <cell r="CS1342">
            <v>416.25</v>
          </cell>
          <cell r="CT1342">
            <v>416.25</v>
          </cell>
          <cell r="CU1342">
            <v>416.25</v>
          </cell>
          <cell r="CV1342">
            <v>416.25</v>
          </cell>
          <cell r="CW1342">
            <v>0</v>
          </cell>
          <cell r="CX1342">
            <v>832.49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765.89</v>
          </cell>
          <cell r="DL1342">
            <v>665.99</v>
          </cell>
          <cell r="DM1342">
            <v>699.29</v>
          </cell>
          <cell r="DN1342">
            <v>732.59</v>
          </cell>
          <cell r="DO1342">
            <v>765.89</v>
          </cell>
          <cell r="DP1342">
            <v>665.99</v>
          </cell>
          <cell r="DQ1342">
            <v>765.89</v>
          </cell>
          <cell r="DR1342">
            <v>732.59</v>
          </cell>
          <cell r="DS1342">
            <v>699.29</v>
          </cell>
          <cell r="DT1342">
            <v>765.89</v>
          </cell>
          <cell r="DU1342">
            <v>699.29</v>
          </cell>
          <cell r="DV1342">
            <v>732.59</v>
          </cell>
          <cell r="DW1342">
            <v>885.19</v>
          </cell>
          <cell r="DX1342">
            <v>769.72</v>
          </cell>
          <cell r="DY1342">
            <v>1591.44</v>
          </cell>
          <cell r="DZ1342">
            <v>846.69</v>
          </cell>
          <cell r="EA1342">
            <v>447.5</v>
          </cell>
          <cell r="EB1342">
            <v>162.34</v>
          </cell>
          <cell r="EC1342">
            <v>186.69</v>
          </cell>
          <cell r="ED1342">
            <v>178.57</v>
          </cell>
          <cell r="EE1342">
            <v>170.45</v>
          </cell>
          <cell r="EF1342">
            <v>186.69</v>
          </cell>
          <cell r="EG1342">
            <v>170.45</v>
          </cell>
          <cell r="EH1342">
            <v>178.57</v>
          </cell>
        </row>
        <row r="1343">
          <cell r="AE1343">
            <v>8211.02</v>
          </cell>
          <cell r="AF1343">
            <v>7160.05</v>
          </cell>
          <cell r="AG1343">
            <v>7845.12</v>
          </cell>
          <cell r="AH1343">
            <v>7584.67</v>
          </cell>
          <cell r="AI1343">
            <v>8342.24</v>
          </cell>
          <cell r="AJ1343">
            <v>7424.69</v>
          </cell>
          <cell r="AK1343">
            <v>7850.31</v>
          </cell>
          <cell r="AL1343">
            <v>7324.42</v>
          </cell>
          <cell r="AM1343">
            <v>7444.47</v>
          </cell>
          <cell r="AN1343">
            <v>8328.4599999999991</v>
          </cell>
          <cell r="AO1343">
            <v>7978.14</v>
          </cell>
          <cell r="AP1343">
            <v>7177.82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3640.84</v>
          </cell>
          <cell r="BD1343">
            <v>2875.7200000000003</v>
          </cell>
          <cell r="BE1343">
            <v>4158.7000000000007</v>
          </cell>
          <cell r="BF1343">
            <v>3067.92</v>
          </cell>
          <cell r="BG1343">
            <v>3164.02</v>
          </cell>
          <cell r="BH1343">
            <v>2875.7200000000003</v>
          </cell>
          <cell r="BI1343">
            <v>3164.02</v>
          </cell>
          <cell r="BJ1343">
            <v>3544.7400000000002</v>
          </cell>
          <cell r="BK1343">
            <v>2971.8199999999997</v>
          </cell>
          <cell r="BL1343">
            <v>3164.02</v>
          </cell>
          <cell r="BM1343">
            <v>2971.8199999999997</v>
          </cell>
          <cell r="BN1343">
            <v>3067.92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659.9</v>
          </cell>
          <cell r="CB1343">
            <v>656.31</v>
          </cell>
          <cell r="CC1343">
            <v>662.3</v>
          </cell>
          <cell r="CD1343">
            <v>597.59</v>
          </cell>
          <cell r="CE1343">
            <v>595.19000000000005</v>
          </cell>
          <cell r="CF1343">
            <v>579.61</v>
          </cell>
          <cell r="CG1343">
            <v>603.58000000000004</v>
          </cell>
          <cell r="CH1343">
            <v>572.41999999999996</v>
          </cell>
          <cell r="CI1343">
            <v>559.24</v>
          </cell>
          <cell r="CJ1343">
            <v>562.83000000000004</v>
          </cell>
          <cell r="CK1343">
            <v>559.24</v>
          </cell>
          <cell r="CL1343">
            <v>584.4</v>
          </cell>
          <cell r="CM1343">
            <v>399.46</v>
          </cell>
          <cell r="CN1343">
            <v>399.46</v>
          </cell>
          <cell r="CO1343">
            <v>0</v>
          </cell>
          <cell r="CP1343">
            <v>798.91</v>
          </cell>
          <cell r="CQ1343">
            <v>399.46</v>
          </cell>
          <cell r="CR1343">
            <v>0</v>
          </cell>
          <cell r="CS1343">
            <v>399.46</v>
          </cell>
          <cell r="CT1343">
            <v>399.46</v>
          </cell>
          <cell r="CU1343">
            <v>399.46</v>
          </cell>
          <cell r="CV1343">
            <v>399.46</v>
          </cell>
          <cell r="CW1343">
            <v>0</v>
          </cell>
          <cell r="CX1343">
            <v>798.91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735</v>
          </cell>
          <cell r="DL1343">
            <v>639.13</v>
          </cell>
          <cell r="DM1343">
            <v>671.09</v>
          </cell>
          <cell r="DN1343">
            <v>703.04</v>
          </cell>
          <cell r="DO1343">
            <v>735</v>
          </cell>
          <cell r="DP1343">
            <v>639.13</v>
          </cell>
          <cell r="DQ1343">
            <v>735</v>
          </cell>
          <cell r="DR1343">
            <v>703.04</v>
          </cell>
          <cell r="DS1343">
            <v>671.09</v>
          </cell>
          <cell r="DT1343">
            <v>735</v>
          </cell>
          <cell r="DU1343">
            <v>671.09</v>
          </cell>
          <cell r="DV1343">
            <v>703.04</v>
          </cell>
          <cell r="DW1343">
            <v>849.4799999999999</v>
          </cell>
          <cell r="DX1343">
            <v>738.67</v>
          </cell>
          <cell r="DY1343">
            <v>1527.2399999999998</v>
          </cell>
          <cell r="DZ1343">
            <v>812.55</v>
          </cell>
          <cell r="EA1343">
            <v>570.25</v>
          </cell>
          <cell r="EB1343">
            <v>155.79</v>
          </cell>
          <cell r="EC1343">
            <v>179.16</v>
          </cell>
          <cell r="ED1343">
            <v>171.37</v>
          </cell>
          <cell r="EE1343">
            <v>163.58000000000001</v>
          </cell>
          <cell r="EF1343">
            <v>179.16</v>
          </cell>
          <cell r="EG1343">
            <v>163.58000000000001</v>
          </cell>
          <cell r="EH1343">
            <v>171.37</v>
          </cell>
        </row>
        <row r="1344">
          <cell r="AE1344">
            <v>7729.5</v>
          </cell>
          <cell r="AF1344">
            <v>6740.17</v>
          </cell>
          <cell r="AG1344">
            <v>7385.06</v>
          </cell>
          <cell r="AH1344">
            <v>7139.89</v>
          </cell>
          <cell r="AI1344">
            <v>7853.03</v>
          </cell>
          <cell r="AJ1344">
            <v>6989.29</v>
          </cell>
          <cell r="AK1344">
            <v>7389.95</v>
          </cell>
          <cell r="AL1344">
            <v>6894.9</v>
          </cell>
          <cell r="AM1344">
            <v>7007.9</v>
          </cell>
          <cell r="AN1344">
            <v>7840.06</v>
          </cell>
          <cell r="AO1344">
            <v>7510.28</v>
          </cell>
          <cell r="AP1344">
            <v>6756.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407.77</v>
          </cell>
          <cell r="BD1344">
            <v>2694.03</v>
          </cell>
          <cell r="BE1344">
            <v>3901.7699999999995</v>
          </cell>
          <cell r="BF1344">
            <v>2874.98</v>
          </cell>
          <cell r="BG1344">
            <v>2965.43</v>
          </cell>
          <cell r="BH1344">
            <v>2694.03</v>
          </cell>
          <cell r="BI1344">
            <v>2965.43</v>
          </cell>
          <cell r="BJ1344">
            <v>3317.32</v>
          </cell>
          <cell r="BK1344">
            <v>2784.49</v>
          </cell>
          <cell r="BL1344">
            <v>2965.43</v>
          </cell>
          <cell r="BM1344">
            <v>2784.49</v>
          </cell>
          <cell r="BN1344">
            <v>2874.98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621.20000000000005</v>
          </cell>
          <cell r="CB1344">
            <v>617.82000000000005</v>
          </cell>
          <cell r="CC1344">
            <v>623.46</v>
          </cell>
          <cell r="CD1344">
            <v>562.54</v>
          </cell>
          <cell r="CE1344">
            <v>560.29</v>
          </cell>
          <cell r="CF1344">
            <v>545.62</v>
          </cell>
          <cell r="CG1344">
            <v>568.17999999999995</v>
          </cell>
          <cell r="CH1344">
            <v>538.85</v>
          </cell>
          <cell r="CI1344">
            <v>526.44000000000005</v>
          </cell>
          <cell r="CJ1344">
            <v>529.83000000000004</v>
          </cell>
          <cell r="CK1344">
            <v>526.44000000000005</v>
          </cell>
          <cell r="CL1344">
            <v>550.13</v>
          </cell>
          <cell r="CM1344">
            <v>376.03</v>
          </cell>
          <cell r="CN1344">
            <v>376.03</v>
          </cell>
          <cell r="CO1344">
            <v>0</v>
          </cell>
          <cell r="CP1344">
            <v>752.06</v>
          </cell>
          <cell r="CQ1344">
            <v>376.03</v>
          </cell>
          <cell r="CR1344">
            <v>0</v>
          </cell>
          <cell r="CS1344">
            <v>376.03</v>
          </cell>
          <cell r="CT1344">
            <v>376.03</v>
          </cell>
          <cell r="CU1344">
            <v>376.03</v>
          </cell>
          <cell r="CV1344">
            <v>376.03</v>
          </cell>
          <cell r="CW1344">
            <v>0</v>
          </cell>
          <cell r="CX1344">
            <v>752.06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691.9</v>
          </cell>
          <cell r="DL1344">
            <v>601.65</v>
          </cell>
          <cell r="DM1344">
            <v>631.73</v>
          </cell>
          <cell r="DN1344">
            <v>661.81</v>
          </cell>
          <cell r="DO1344">
            <v>691.9</v>
          </cell>
          <cell r="DP1344">
            <v>601.65</v>
          </cell>
          <cell r="DQ1344">
            <v>691.9</v>
          </cell>
          <cell r="DR1344">
            <v>661.81</v>
          </cell>
          <cell r="DS1344">
            <v>631.73</v>
          </cell>
          <cell r="DT1344">
            <v>691.9</v>
          </cell>
          <cell r="DU1344">
            <v>631.73</v>
          </cell>
          <cell r="DV1344">
            <v>661.81</v>
          </cell>
          <cell r="DW1344">
            <v>799.66</v>
          </cell>
          <cell r="DX1344">
            <v>695.35</v>
          </cell>
          <cell r="DY1344">
            <v>1437.68</v>
          </cell>
          <cell r="DZ1344">
            <v>764.90000000000009</v>
          </cell>
          <cell r="EA1344">
            <v>741.5</v>
          </cell>
          <cell r="EB1344">
            <v>146.65</v>
          </cell>
          <cell r="EC1344">
            <v>168.65</v>
          </cell>
          <cell r="ED1344">
            <v>161.32</v>
          </cell>
          <cell r="EE1344">
            <v>153.97999999999999</v>
          </cell>
          <cell r="EF1344">
            <v>168.65</v>
          </cell>
          <cell r="EG1344">
            <v>153.97999999999999</v>
          </cell>
          <cell r="EH1344">
            <v>161.32</v>
          </cell>
        </row>
        <row r="1345">
          <cell r="AE1345">
            <v>7610.57</v>
          </cell>
          <cell r="AF1345">
            <v>6636.45</v>
          </cell>
          <cell r="AG1345">
            <v>7271.41</v>
          </cell>
          <cell r="AH1345">
            <v>7030.02</v>
          </cell>
          <cell r="AI1345">
            <v>7732.19</v>
          </cell>
          <cell r="AJ1345">
            <v>6881.73</v>
          </cell>
          <cell r="AK1345">
            <v>7276.24</v>
          </cell>
          <cell r="AL1345">
            <v>6788.8</v>
          </cell>
          <cell r="AM1345">
            <v>6900.06</v>
          </cell>
          <cell r="AN1345">
            <v>7719.42</v>
          </cell>
          <cell r="AO1345">
            <v>7394.7</v>
          </cell>
          <cell r="AP1345">
            <v>6652.92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350.2200000000003</v>
          </cell>
          <cell r="BD1345">
            <v>2649.17</v>
          </cell>
          <cell r="BE1345">
            <v>3838.2999999999997</v>
          </cell>
          <cell r="BF1345">
            <v>2827.31</v>
          </cell>
          <cell r="BG1345">
            <v>2916.3999999999996</v>
          </cell>
          <cell r="BH1345">
            <v>2649.17</v>
          </cell>
          <cell r="BI1345">
            <v>2916.3999999999996</v>
          </cell>
          <cell r="BJ1345">
            <v>3261.1299999999997</v>
          </cell>
          <cell r="BK1345">
            <v>2738.2200000000003</v>
          </cell>
          <cell r="BL1345">
            <v>2916.3999999999996</v>
          </cell>
          <cell r="BM1345">
            <v>2738.2200000000003</v>
          </cell>
          <cell r="BN1345">
            <v>2827.31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611.64</v>
          </cell>
          <cell r="CB1345">
            <v>608.30999999999995</v>
          </cell>
          <cell r="CC1345">
            <v>613.87</v>
          </cell>
          <cell r="CD1345">
            <v>553.89</v>
          </cell>
          <cell r="CE1345">
            <v>551.66</v>
          </cell>
          <cell r="CF1345">
            <v>537.22</v>
          </cell>
          <cell r="CG1345">
            <v>559.44000000000005</v>
          </cell>
          <cell r="CH1345">
            <v>530.55999999999995</v>
          </cell>
          <cell r="CI1345">
            <v>518.34</v>
          </cell>
          <cell r="CJ1345">
            <v>521.66999999999996</v>
          </cell>
          <cell r="CK1345">
            <v>518.34</v>
          </cell>
          <cell r="CL1345">
            <v>541.66999999999996</v>
          </cell>
          <cell r="CM1345">
            <v>370.24</v>
          </cell>
          <cell r="CN1345">
            <v>370.24</v>
          </cell>
          <cell r="CO1345">
            <v>0</v>
          </cell>
          <cell r="CP1345">
            <v>740.49</v>
          </cell>
          <cell r="CQ1345">
            <v>370.24</v>
          </cell>
          <cell r="CR1345">
            <v>0</v>
          </cell>
          <cell r="CS1345">
            <v>370.24</v>
          </cell>
          <cell r="CT1345">
            <v>370.24</v>
          </cell>
          <cell r="CU1345">
            <v>370.24</v>
          </cell>
          <cell r="CV1345">
            <v>370.24</v>
          </cell>
          <cell r="CW1345">
            <v>0</v>
          </cell>
          <cell r="CX1345">
            <v>740.49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681.25</v>
          </cell>
          <cell r="DL1345">
            <v>592.39</v>
          </cell>
          <cell r="DM1345">
            <v>622.01</v>
          </cell>
          <cell r="DN1345">
            <v>651.63</v>
          </cell>
          <cell r="DO1345">
            <v>681.25</v>
          </cell>
          <cell r="DP1345">
            <v>592.39</v>
          </cell>
          <cell r="DQ1345">
            <v>681.25</v>
          </cell>
          <cell r="DR1345">
            <v>651.63</v>
          </cell>
          <cell r="DS1345">
            <v>622.01</v>
          </cell>
          <cell r="DT1345">
            <v>681.25</v>
          </cell>
          <cell r="DU1345">
            <v>622.01</v>
          </cell>
          <cell r="DV1345">
            <v>651.63</v>
          </cell>
          <cell r="DW1345">
            <v>787.34999999999991</v>
          </cell>
          <cell r="DX1345">
            <v>684.66</v>
          </cell>
          <cell r="DY1345">
            <v>1415.55</v>
          </cell>
          <cell r="DZ1345">
            <v>753.12</v>
          </cell>
          <cell r="EA1345">
            <v>773.47</v>
          </cell>
          <cell r="EB1345">
            <v>154.73000000000002</v>
          </cell>
          <cell r="EC1345">
            <v>166.05</v>
          </cell>
          <cell r="ED1345">
            <v>158.83000000000001</v>
          </cell>
          <cell r="EE1345">
            <v>151.62</v>
          </cell>
          <cell r="EF1345">
            <v>166.05</v>
          </cell>
          <cell r="EG1345">
            <v>151.62</v>
          </cell>
          <cell r="EH1345">
            <v>158.83000000000001</v>
          </cell>
        </row>
        <row r="1346">
          <cell r="AE1346">
            <v>8034.78</v>
          </cell>
          <cell r="AF1346">
            <v>7006.37</v>
          </cell>
          <cell r="AG1346">
            <v>7676.73</v>
          </cell>
          <cell r="AH1346">
            <v>7421.88</v>
          </cell>
          <cell r="AI1346">
            <v>8163.18</v>
          </cell>
          <cell r="AJ1346">
            <v>7265.33</v>
          </cell>
          <cell r="AK1346">
            <v>7681.81</v>
          </cell>
          <cell r="AL1346">
            <v>7167.22</v>
          </cell>
          <cell r="AM1346">
            <v>7284.68</v>
          </cell>
          <cell r="AN1346">
            <v>8149.7</v>
          </cell>
          <cell r="AO1346">
            <v>7806.9</v>
          </cell>
          <cell r="AP1346">
            <v>7023.76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3555.55</v>
          </cell>
          <cell r="BD1346">
            <v>2809.2200000000003</v>
          </cell>
          <cell r="BE1346">
            <v>4064.66</v>
          </cell>
          <cell r="BF1346">
            <v>2997.3</v>
          </cell>
          <cell r="BG1346">
            <v>3091.35</v>
          </cell>
          <cell r="BH1346">
            <v>2809.2200000000003</v>
          </cell>
          <cell r="BI1346">
            <v>3091.35</v>
          </cell>
          <cell r="BJ1346">
            <v>3461.5000000000005</v>
          </cell>
          <cell r="BK1346">
            <v>2903.26</v>
          </cell>
          <cell r="BL1346">
            <v>3091.35</v>
          </cell>
          <cell r="BM1346">
            <v>2903.26</v>
          </cell>
          <cell r="BN1346">
            <v>2997.3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645.74</v>
          </cell>
          <cell r="CB1346">
            <v>642.22</v>
          </cell>
          <cell r="CC1346">
            <v>648.08000000000004</v>
          </cell>
          <cell r="CD1346">
            <v>584.76</v>
          </cell>
          <cell r="CE1346">
            <v>582.41</v>
          </cell>
          <cell r="CF1346">
            <v>567.16999999999996</v>
          </cell>
          <cell r="CG1346">
            <v>590.62</v>
          </cell>
          <cell r="CH1346">
            <v>560.13</v>
          </cell>
          <cell r="CI1346">
            <v>547.24</v>
          </cell>
          <cell r="CJ1346">
            <v>550.75</v>
          </cell>
          <cell r="CK1346">
            <v>547.24</v>
          </cell>
          <cell r="CL1346">
            <v>571.86</v>
          </cell>
          <cell r="CM1346">
            <v>390.88</v>
          </cell>
          <cell r="CN1346">
            <v>390.88</v>
          </cell>
          <cell r="CO1346">
            <v>0</v>
          </cell>
          <cell r="CP1346">
            <v>781.76</v>
          </cell>
          <cell r="CQ1346">
            <v>390.88</v>
          </cell>
          <cell r="CR1346">
            <v>0</v>
          </cell>
          <cell r="CS1346">
            <v>390.88</v>
          </cell>
          <cell r="CT1346">
            <v>390.88</v>
          </cell>
          <cell r="CU1346">
            <v>390.88</v>
          </cell>
          <cell r="CV1346">
            <v>390.88</v>
          </cell>
          <cell r="CW1346">
            <v>0</v>
          </cell>
          <cell r="CX1346">
            <v>781.76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719.22</v>
          </cell>
          <cell r="DL1346">
            <v>625.41</v>
          </cell>
          <cell r="DM1346">
            <v>656.68</v>
          </cell>
          <cell r="DN1346">
            <v>687.95</v>
          </cell>
          <cell r="DO1346">
            <v>719.22</v>
          </cell>
          <cell r="DP1346">
            <v>625.41</v>
          </cell>
          <cell r="DQ1346">
            <v>719.22</v>
          </cell>
          <cell r="DR1346">
            <v>687.95</v>
          </cell>
          <cell r="DS1346">
            <v>656.68</v>
          </cell>
          <cell r="DT1346">
            <v>719.22</v>
          </cell>
          <cell r="DU1346">
            <v>656.68</v>
          </cell>
          <cell r="DV1346">
            <v>687.95</v>
          </cell>
          <cell r="DW1346">
            <v>831.24</v>
          </cell>
          <cell r="DX1346">
            <v>722.81</v>
          </cell>
          <cell r="DY1346">
            <v>1494.45</v>
          </cell>
          <cell r="DZ1346">
            <v>795.10000000000014</v>
          </cell>
          <cell r="EA1346">
            <v>632.93000000000006</v>
          </cell>
          <cell r="EB1346">
            <v>152.44</v>
          </cell>
          <cell r="EC1346">
            <v>175.31</v>
          </cell>
          <cell r="ED1346">
            <v>167.69</v>
          </cell>
          <cell r="EE1346">
            <v>160.07</v>
          </cell>
          <cell r="EF1346">
            <v>175.31</v>
          </cell>
          <cell r="EG1346">
            <v>160.07</v>
          </cell>
          <cell r="EH1346">
            <v>167.69</v>
          </cell>
        </row>
        <row r="1347">
          <cell r="AE1347">
            <v>10671.19</v>
          </cell>
          <cell r="AF1347">
            <v>9345.2199999999993</v>
          </cell>
          <cell r="AG1347">
            <v>10203.32</v>
          </cell>
          <cell r="AH1347">
            <v>9891.76</v>
          </cell>
          <cell r="AI1347">
            <v>10873.96</v>
          </cell>
          <cell r="AJ1347">
            <v>9601.86</v>
          </cell>
          <cell r="AK1347">
            <v>10010.57</v>
          </cell>
          <cell r="AL1347">
            <v>9245.94</v>
          </cell>
          <cell r="AM1347">
            <v>9627.73</v>
          </cell>
          <cell r="AN1347">
            <v>10835.41</v>
          </cell>
          <cell r="AO1347">
            <v>10392.370000000001</v>
          </cell>
          <cell r="AP1347">
            <v>9168.84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4920.41</v>
          </cell>
          <cell r="BD1347">
            <v>3873.1499999999996</v>
          </cell>
          <cell r="BE1347">
            <v>7550.0899999999992</v>
          </cell>
          <cell r="BF1347">
            <v>4127.24</v>
          </cell>
          <cell r="BG1347">
            <v>4254.29</v>
          </cell>
          <cell r="BH1347">
            <v>3873.1499999999996</v>
          </cell>
          <cell r="BI1347">
            <v>4254.29</v>
          </cell>
          <cell r="BJ1347">
            <v>4793.3600000000006</v>
          </cell>
          <cell r="BK1347">
            <v>4000.2</v>
          </cell>
          <cell r="BL1347">
            <v>4254.29</v>
          </cell>
          <cell r="BM1347">
            <v>4000.2</v>
          </cell>
          <cell r="BN1347">
            <v>4127.24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1092.4000000000001</v>
          </cell>
          <cell r="CB1347">
            <v>1087.6400000000001</v>
          </cell>
          <cell r="CC1347">
            <v>1095.56</v>
          </cell>
          <cell r="CD1347">
            <v>1010.02</v>
          </cell>
          <cell r="CE1347">
            <v>1006.85</v>
          </cell>
          <cell r="CF1347">
            <v>986.26</v>
          </cell>
          <cell r="CG1347">
            <v>1017.94</v>
          </cell>
          <cell r="CH1347">
            <v>976.75</v>
          </cell>
          <cell r="CI1347">
            <v>959.32</v>
          </cell>
          <cell r="CJ1347">
            <v>964.08</v>
          </cell>
          <cell r="CK1347">
            <v>959.32</v>
          </cell>
          <cell r="CL1347">
            <v>992.59</v>
          </cell>
          <cell r="CM1347">
            <v>528.07000000000005</v>
          </cell>
          <cell r="CN1347">
            <v>528.07000000000005</v>
          </cell>
          <cell r="CO1347">
            <v>0</v>
          </cell>
          <cell r="CP1347">
            <v>1056.1400000000001</v>
          </cell>
          <cell r="CQ1347">
            <v>528.07000000000005</v>
          </cell>
          <cell r="CR1347">
            <v>0</v>
          </cell>
          <cell r="CS1347">
            <v>528.07000000000005</v>
          </cell>
          <cell r="CT1347">
            <v>528.07000000000005</v>
          </cell>
          <cell r="CU1347">
            <v>528.07000000000005</v>
          </cell>
          <cell r="CV1347">
            <v>528.07000000000005</v>
          </cell>
          <cell r="CW1347">
            <v>0</v>
          </cell>
          <cell r="CX1347">
            <v>1056.1400000000001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2198.34</v>
          </cell>
          <cell r="DL1347">
            <v>1911.61</v>
          </cell>
          <cell r="DM1347">
            <v>2007.19</v>
          </cell>
          <cell r="DN1347">
            <v>2102.77</v>
          </cell>
          <cell r="DO1347">
            <v>2198.34</v>
          </cell>
          <cell r="DP1347">
            <v>1911.61</v>
          </cell>
          <cell r="DQ1347">
            <v>2198.34</v>
          </cell>
          <cell r="DR1347">
            <v>2102.77</v>
          </cell>
          <cell r="DS1347">
            <v>2007.19</v>
          </cell>
          <cell r="DT1347">
            <v>2198.34</v>
          </cell>
          <cell r="DU1347">
            <v>2007.19</v>
          </cell>
          <cell r="DV1347">
            <v>2102.77</v>
          </cell>
          <cell r="DW1347">
            <v>1122.97</v>
          </cell>
          <cell r="DX1347">
            <v>976.51</v>
          </cell>
          <cell r="DY1347">
            <v>2524.29</v>
          </cell>
          <cell r="DZ1347">
            <v>226.54</v>
          </cell>
          <cell r="EA1347">
            <v>236.84</v>
          </cell>
          <cell r="EB1347">
            <v>205.95</v>
          </cell>
          <cell r="EC1347">
            <v>236.84</v>
          </cell>
          <cell r="ED1347">
            <v>226.54</v>
          </cell>
          <cell r="EE1347">
            <v>216.24</v>
          </cell>
          <cell r="EF1347">
            <v>236.84</v>
          </cell>
          <cell r="EG1347">
            <v>216.24</v>
          </cell>
          <cell r="EH1347">
            <v>226.54</v>
          </cell>
        </row>
        <row r="1348">
          <cell r="AE1348">
            <v>7619.85</v>
          </cell>
          <cell r="AF1348">
            <v>6644.55</v>
          </cell>
          <cell r="AG1348">
            <v>7280.3</v>
          </cell>
          <cell r="AH1348">
            <v>7038.61</v>
          </cell>
          <cell r="AI1348">
            <v>7741.63</v>
          </cell>
          <cell r="AJ1348">
            <v>6890.14</v>
          </cell>
          <cell r="AK1348">
            <v>7285.11</v>
          </cell>
          <cell r="AL1348">
            <v>6797.1</v>
          </cell>
          <cell r="AM1348">
            <v>6908.49</v>
          </cell>
          <cell r="AN1348">
            <v>7728.84</v>
          </cell>
          <cell r="AO1348">
            <v>7403.74</v>
          </cell>
          <cell r="AP1348">
            <v>6661.05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354.71</v>
          </cell>
          <cell r="BD1348">
            <v>2652.68</v>
          </cell>
          <cell r="BE1348">
            <v>3843.27</v>
          </cell>
          <cell r="BF1348">
            <v>2831.03</v>
          </cell>
          <cell r="BG1348">
            <v>2920.23</v>
          </cell>
          <cell r="BH1348">
            <v>2652.68</v>
          </cell>
          <cell r="BI1348">
            <v>2920.23</v>
          </cell>
          <cell r="BJ1348">
            <v>3265.51</v>
          </cell>
          <cell r="BK1348">
            <v>2741.85</v>
          </cell>
          <cell r="BL1348">
            <v>2920.23</v>
          </cell>
          <cell r="BM1348">
            <v>2741.85</v>
          </cell>
          <cell r="BN1348">
            <v>2831.03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12.39</v>
          </cell>
          <cell r="CB1348">
            <v>609.04999999999995</v>
          </cell>
          <cell r="CC1348">
            <v>614.62</v>
          </cell>
          <cell r="CD1348">
            <v>554.55999999999995</v>
          </cell>
          <cell r="CE1348">
            <v>552.34</v>
          </cell>
          <cell r="CF1348">
            <v>537.88</v>
          </cell>
          <cell r="CG1348">
            <v>560.12</v>
          </cell>
          <cell r="CH1348">
            <v>531.21</v>
          </cell>
          <cell r="CI1348">
            <v>518.98</v>
          </cell>
          <cell r="CJ1348">
            <v>522.30999999999995</v>
          </cell>
          <cell r="CK1348">
            <v>518.98</v>
          </cell>
          <cell r="CL1348">
            <v>542.33000000000004</v>
          </cell>
          <cell r="CM1348">
            <v>370.7</v>
          </cell>
          <cell r="CN1348">
            <v>370.7</v>
          </cell>
          <cell r="CO1348">
            <v>0</v>
          </cell>
          <cell r="CP1348">
            <v>741.39</v>
          </cell>
          <cell r="CQ1348">
            <v>370.7</v>
          </cell>
          <cell r="CR1348">
            <v>0</v>
          </cell>
          <cell r="CS1348">
            <v>370.7</v>
          </cell>
          <cell r="CT1348">
            <v>370.7</v>
          </cell>
          <cell r="CU1348">
            <v>370.7</v>
          </cell>
          <cell r="CV1348">
            <v>370.7</v>
          </cell>
          <cell r="CW1348">
            <v>0</v>
          </cell>
          <cell r="CX1348">
            <v>741.39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682.08</v>
          </cell>
          <cell r="DL1348">
            <v>593.11</v>
          </cell>
          <cell r="DM1348">
            <v>622.77</v>
          </cell>
          <cell r="DN1348">
            <v>652.42999999999995</v>
          </cell>
          <cell r="DO1348">
            <v>682.08</v>
          </cell>
          <cell r="DP1348">
            <v>593.11</v>
          </cell>
          <cell r="DQ1348">
            <v>682.08</v>
          </cell>
          <cell r="DR1348">
            <v>652.42999999999995</v>
          </cell>
          <cell r="DS1348">
            <v>622.77</v>
          </cell>
          <cell r="DT1348">
            <v>682.08</v>
          </cell>
          <cell r="DU1348">
            <v>622.77</v>
          </cell>
          <cell r="DV1348">
            <v>652.42999999999995</v>
          </cell>
          <cell r="DW1348">
            <v>788.32</v>
          </cell>
          <cell r="DX1348">
            <v>685.49</v>
          </cell>
          <cell r="DY1348">
            <v>1417.2900000000002</v>
          </cell>
          <cell r="DZ1348">
            <v>754.04</v>
          </cell>
          <cell r="EA1348">
            <v>773.08</v>
          </cell>
          <cell r="EB1348">
            <v>151.98999999999998</v>
          </cell>
          <cell r="EC1348">
            <v>166.26</v>
          </cell>
          <cell r="ED1348">
            <v>159.03</v>
          </cell>
          <cell r="EE1348">
            <v>151.80000000000001</v>
          </cell>
          <cell r="EF1348">
            <v>166.26</v>
          </cell>
          <cell r="EG1348">
            <v>151.80000000000001</v>
          </cell>
          <cell r="EH1348">
            <v>159.03</v>
          </cell>
        </row>
        <row r="1349">
          <cell r="AE1349">
            <v>7011.48</v>
          </cell>
          <cell r="AF1349">
            <v>6114.05</v>
          </cell>
          <cell r="AG1349">
            <v>6699.02</v>
          </cell>
          <cell r="AH1349">
            <v>6476.63</v>
          </cell>
          <cell r="AI1349">
            <v>7123.53</v>
          </cell>
          <cell r="AJ1349">
            <v>6340.03</v>
          </cell>
          <cell r="AK1349">
            <v>6703.47</v>
          </cell>
          <cell r="AL1349">
            <v>6254.4</v>
          </cell>
          <cell r="AM1349">
            <v>6356.9</v>
          </cell>
          <cell r="AN1349">
            <v>7111.76</v>
          </cell>
          <cell r="AO1349">
            <v>6812.61</v>
          </cell>
          <cell r="AP1349">
            <v>6129.22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060.23</v>
          </cell>
          <cell r="BD1349">
            <v>2423.1400000000003</v>
          </cell>
          <cell r="BE1349">
            <v>3518.69</v>
          </cell>
          <cell r="BF1349">
            <v>2587.2399999999998</v>
          </cell>
          <cell r="BG1349">
            <v>2669.31</v>
          </cell>
          <cell r="BH1349">
            <v>2423.1400000000003</v>
          </cell>
          <cell r="BI1349">
            <v>2669.31</v>
          </cell>
          <cell r="BJ1349">
            <v>2978.16</v>
          </cell>
          <cell r="BK1349">
            <v>2505.1999999999998</v>
          </cell>
          <cell r="BL1349">
            <v>2669.31</v>
          </cell>
          <cell r="BM1349">
            <v>2505.1999999999998</v>
          </cell>
          <cell r="BN1349">
            <v>2587.23999999999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563.5</v>
          </cell>
          <cell r="CB1349">
            <v>560.42999999999995</v>
          </cell>
          <cell r="CC1349">
            <v>565.54</v>
          </cell>
          <cell r="CD1349">
            <v>510.28</v>
          </cell>
          <cell r="CE1349">
            <v>508.24</v>
          </cell>
          <cell r="CF1349">
            <v>494.94</v>
          </cell>
          <cell r="CG1349">
            <v>515.4</v>
          </cell>
          <cell r="CH1349">
            <v>488.8</v>
          </cell>
          <cell r="CI1349">
            <v>477.54</v>
          </cell>
          <cell r="CJ1349">
            <v>480.61</v>
          </cell>
          <cell r="CK1349">
            <v>477.54</v>
          </cell>
          <cell r="CL1349">
            <v>499.03</v>
          </cell>
          <cell r="CM1349">
            <v>341.1</v>
          </cell>
          <cell r="CN1349">
            <v>341.1</v>
          </cell>
          <cell r="CO1349">
            <v>0</v>
          </cell>
          <cell r="CP1349">
            <v>682.2</v>
          </cell>
          <cell r="CQ1349">
            <v>341.1</v>
          </cell>
          <cell r="CR1349">
            <v>0</v>
          </cell>
          <cell r="CS1349">
            <v>341.1</v>
          </cell>
          <cell r="CT1349">
            <v>341.1</v>
          </cell>
          <cell r="CU1349">
            <v>341.1</v>
          </cell>
          <cell r="CV1349">
            <v>341.1</v>
          </cell>
          <cell r="CW1349">
            <v>0</v>
          </cell>
          <cell r="CX1349">
            <v>682.2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27.62</v>
          </cell>
          <cell r="DL1349">
            <v>545.76</v>
          </cell>
          <cell r="DM1349">
            <v>573.04999999999995</v>
          </cell>
          <cell r="DN1349">
            <v>600.34</v>
          </cell>
          <cell r="DO1349">
            <v>627.62</v>
          </cell>
          <cell r="DP1349">
            <v>545.76</v>
          </cell>
          <cell r="DQ1349">
            <v>627.62</v>
          </cell>
          <cell r="DR1349">
            <v>600.34</v>
          </cell>
          <cell r="DS1349">
            <v>573.04999999999995</v>
          </cell>
          <cell r="DT1349">
            <v>627.62</v>
          </cell>
          <cell r="DU1349">
            <v>573.04999999999995</v>
          </cell>
          <cell r="DV1349">
            <v>600.34</v>
          </cell>
          <cell r="DW1349">
            <v>725.37</v>
          </cell>
          <cell r="DX1349">
            <v>630.76</v>
          </cell>
          <cell r="DY1349">
            <v>1304.1300000000001</v>
          </cell>
          <cell r="DZ1349">
            <v>693.84</v>
          </cell>
          <cell r="EA1349">
            <v>725.37</v>
          </cell>
          <cell r="EB1349">
            <v>404.53</v>
          </cell>
          <cell r="EC1349">
            <v>152.97999999999999</v>
          </cell>
          <cell r="ED1349">
            <v>146.33000000000001</v>
          </cell>
          <cell r="EE1349">
            <v>139.68</v>
          </cell>
          <cell r="EF1349">
            <v>152.97999999999999</v>
          </cell>
          <cell r="EG1349">
            <v>139.68</v>
          </cell>
          <cell r="EH1349">
            <v>146.33000000000001</v>
          </cell>
        </row>
        <row r="1350">
          <cell r="AE1350">
            <v>7588.9</v>
          </cell>
          <cell r="AF1350">
            <v>6617.56</v>
          </cell>
          <cell r="AG1350">
            <v>7250.73</v>
          </cell>
          <cell r="AH1350">
            <v>7010.02</v>
          </cell>
          <cell r="AI1350">
            <v>7710.18</v>
          </cell>
          <cell r="AJ1350">
            <v>6862.14</v>
          </cell>
          <cell r="AK1350">
            <v>7255.52</v>
          </cell>
          <cell r="AL1350">
            <v>6769.49</v>
          </cell>
          <cell r="AM1350">
            <v>6880.43</v>
          </cell>
          <cell r="AN1350">
            <v>7697.45</v>
          </cell>
          <cell r="AO1350">
            <v>7373.67</v>
          </cell>
          <cell r="AP1350">
            <v>6634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39.7200000000003</v>
          </cell>
          <cell r="BD1350">
            <v>2640.99</v>
          </cell>
          <cell r="BE1350">
            <v>3826.7599999999998</v>
          </cell>
          <cell r="BF1350">
            <v>2818.65</v>
          </cell>
          <cell r="BG1350">
            <v>2907.45</v>
          </cell>
          <cell r="BH1350">
            <v>2640.99</v>
          </cell>
          <cell r="BI1350">
            <v>2907.45</v>
          </cell>
          <cell r="BJ1350">
            <v>3250.9199999999996</v>
          </cell>
          <cell r="BK1350">
            <v>2729.81</v>
          </cell>
          <cell r="BL1350">
            <v>2907.45</v>
          </cell>
          <cell r="BM1350">
            <v>2729.81</v>
          </cell>
          <cell r="BN1350">
            <v>2818.65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09.9</v>
          </cell>
          <cell r="CB1350">
            <v>606.58000000000004</v>
          </cell>
          <cell r="CC1350">
            <v>612.12</v>
          </cell>
          <cell r="CD1350">
            <v>552.30999999999995</v>
          </cell>
          <cell r="CE1350">
            <v>550.09</v>
          </cell>
          <cell r="CF1350">
            <v>535.70000000000005</v>
          </cell>
          <cell r="CG1350">
            <v>557.85</v>
          </cell>
          <cell r="CH1350">
            <v>529.04999999999995</v>
          </cell>
          <cell r="CI1350">
            <v>516.87</v>
          </cell>
          <cell r="CJ1350">
            <v>520.19000000000005</v>
          </cell>
          <cell r="CK1350">
            <v>516.87</v>
          </cell>
          <cell r="CL1350">
            <v>540.13</v>
          </cell>
          <cell r="CM1350">
            <v>369.19</v>
          </cell>
          <cell r="CN1350">
            <v>369.19</v>
          </cell>
          <cell r="CO1350">
            <v>0</v>
          </cell>
          <cell r="CP1350">
            <v>738.38</v>
          </cell>
          <cell r="CQ1350">
            <v>369.19</v>
          </cell>
          <cell r="CR1350">
            <v>0</v>
          </cell>
          <cell r="CS1350">
            <v>369.19</v>
          </cell>
          <cell r="CT1350">
            <v>369.19</v>
          </cell>
          <cell r="CU1350">
            <v>369.19</v>
          </cell>
          <cell r="CV1350">
            <v>369.19</v>
          </cell>
          <cell r="CW1350">
            <v>0</v>
          </cell>
          <cell r="CX1350">
            <v>738.38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79.31</v>
          </cell>
          <cell r="DL1350">
            <v>590.70000000000005</v>
          </cell>
          <cell r="DM1350">
            <v>620.24</v>
          </cell>
          <cell r="DN1350">
            <v>649.78</v>
          </cell>
          <cell r="DO1350">
            <v>679.31</v>
          </cell>
          <cell r="DP1350">
            <v>590.70000000000005</v>
          </cell>
          <cell r="DQ1350">
            <v>679.31</v>
          </cell>
          <cell r="DR1350">
            <v>649.78</v>
          </cell>
          <cell r="DS1350">
            <v>620.24</v>
          </cell>
          <cell r="DT1350">
            <v>679.31</v>
          </cell>
          <cell r="DU1350">
            <v>620.24</v>
          </cell>
          <cell r="DV1350">
            <v>649.78</v>
          </cell>
          <cell r="DW1350">
            <v>785.11</v>
          </cell>
          <cell r="DX1350">
            <v>682.7</v>
          </cell>
          <cell r="DY1350">
            <v>1411.5300000000002</v>
          </cell>
          <cell r="DZ1350">
            <v>750.98</v>
          </cell>
          <cell r="EA1350">
            <v>774.43000000000006</v>
          </cell>
          <cell r="EB1350">
            <v>161.04999999999998</v>
          </cell>
          <cell r="EC1350">
            <v>165.58</v>
          </cell>
          <cell r="ED1350">
            <v>158.38</v>
          </cell>
          <cell r="EE1350">
            <v>151.18</v>
          </cell>
          <cell r="EF1350">
            <v>165.58</v>
          </cell>
          <cell r="EG1350">
            <v>151.18</v>
          </cell>
          <cell r="EH1350">
            <v>158.38</v>
          </cell>
        </row>
        <row r="1351">
          <cell r="AE1351">
            <v>7671.4</v>
          </cell>
          <cell r="AF1351">
            <v>6689.5</v>
          </cell>
          <cell r="AG1351">
            <v>7329.55</v>
          </cell>
          <cell r="AH1351">
            <v>7086.22</v>
          </cell>
          <cell r="AI1351">
            <v>7794</v>
          </cell>
          <cell r="AJ1351">
            <v>6936.75</v>
          </cell>
          <cell r="AK1351">
            <v>7334.4</v>
          </cell>
          <cell r="AL1351">
            <v>6843.08</v>
          </cell>
          <cell r="AM1351">
            <v>6955.23</v>
          </cell>
          <cell r="AN1351">
            <v>7781.12</v>
          </cell>
          <cell r="AO1351">
            <v>7453.83</v>
          </cell>
          <cell r="AP1351">
            <v>6706.11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379.6400000000003</v>
          </cell>
          <cell r="BD1351">
            <v>2672.11</v>
          </cell>
          <cell r="BE1351">
            <v>3870.7899999999995</v>
          </cell>
          <cell r="BF1351">
            <v>2851.6900000000005</v>
          </cell>
          <cell r="BG1351">
            <v>2941.46</v>
          </cell>
          <cell r="BH1351">
            <v>2672.11</v>
          </cell>
          <cell r="BI1351">
            <v>2941.46</v>
          </cell>
          <cell r="BJ1351">
            <v>3289.87</v>
          </cell>
          <cell r="BK1351">
            <v>2761.91</v>
          </cell>
          <cell r="BL1351">
            <v>2941.46</v>
          </cell>
          <cell r="BM1351">
            <v>2761.91</v>
          </cell>
          <cell r="BN1351">
            <v>2851.6900000000005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16.53</v>
          </cell>
          <cell r="CB1351">
            <v>613.16999999999996</v>
          </cell>
          <cell r="CC1351">
            <v>618.77</v>
          </cell>
          <cell r="CD1351">
            <v>558.30999999999995</v>
          </cell>
          <cell r="CE1351">
            <v>556.07000000000005</v>
          </cell>
          <cell r="CF1351">
            <v>541.52</v>
          </cell>
          <cell r="CG1351">
            <v>563.91</v>
          </cell>
          <cell r="CH1351">
            <v>534.79999999999995</v>
          </cell>
          <cell r="CI1351">
            <v>522.49</v>
          </cell>
          <cell r="CJ1351">
            <v>525.84</v>
          </cell>
          <cell r="CK1351">
            <v>522.49</v>
          </cell>
          <cell r="CL1351">
            <v>546</v>
          </cell>
          <cell r="CM1351">
            <v>373.2</v>
          </cell>
          <cell r="CN1351">
            <v>373.2</v>
          </cell>
          <cell r="CO1351">
            <v>0</v>
          </cell>
          <cell r="CP1351">
            <v>746.41</v>
          </cell>
          <cell r="CQ1351">
            <v>373.2</v>
          </cell>
          <cell r="CR1351">
            <v>0</v>
          </cell>
          <cell r="CS1351">
            <v>373.2</v>
          </cell>
          <cell r="CT1351">
            <v>373.2</v>
          </cell>
          <cell r="CU1351">
            <v>373.2</v>
          </cell>
          <cell r="CV1351">
            <v>373.2</v>
          </cell>
          <cell r="CW1351">
            <v>0</v>
          </cell>
          <cell r="CX1351">
            <v>746.41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686.7</v>
          </cell>
          <cell r="DL1351">
            <v>597.13</v>
          </cell>
          <cell r="DM1351">
            <v>626.98</v>
          </cell>
          <cell r="DN1351">
            <v>656.84</v>
          </cell>
          <cell r="DO1351">
            <v>686.7</v>
          </cell>
          <cell r="DP1351">
            <v>597.13</v>
          </cell>
          <cell r="DQ1351">
            <v>686.7</v>
          </cell>
          <cell r="DR1351">
            <v>656.84</v>
          </cell>
          <cell r="DS1351">
            <v>626.98</v>
          </cell>
          <cell r="DT1351">
            <v>686.7</v>
          </cell>
          <cell r="DU1351">
            <v>626.98</v>
          </cell>
          <cell r="DV1351">
            <v>656.84</v>
          </cell>
          <cell r="DW1351">
            <v>793.64</v>
          </cell>
          <cell r="DX1351">
            <v>690.13000000000011</v>
          </cell>
          <cell r="DY1351">
            <v>1426.8700000000001</v>
          </cell>
          <cell r="DZ1351">
            <v>759.14</v>
          </cell>
          <cell r="EA1351">
            <v>762.17</v>
          </cell>
          <cell r="EB1351">
            <v>145.55000000000001</v>
          </cell>
          <cell r="EC1351">
            <v>167.38</v>
          </cell>
          <cell r="ED1351">
            <v>160.1</v>
          </cell>
          <cell r="EE1351">
            <v>152.83000000000001</v>
          </cell>
          <cell r="EF1351">
            <v>167.38</v>
          </cell>
          <cell r="EG1351">
            <v>152.83000000000001</v>
          </cell>
          <cell r="EH1351">
            <v>160.1</v>
          </cell>
        </row>
        <row r="1352">
          <cell r="AE1352">
            <v>7514.8</v>
          </cell>
          <cell r="AF1352">
            <v>6552.96</v>
          </cell>
          <cell r="AG1352">
            <v>7179.93</v>
          </cell>
          <cell r="AH1352">
            <v>6941.57</v>
          </cell>
          <cell r="AI1352">
            <v>7634.9</v>
          </cell>
          <cell r="AJ1352">
            <v>6795.16</v>
          </cell>
          <cell r="AK1352">
            <v>7184.68</v>
          </cell>
          <cell r="AL1352">
            <v>6703.39</v>
          </cell>
          <cell r="AM1352">
            <v>6813.25</v>
          </cell>
          <cell r="AN1352">
            <v>7622.29</v>
          </cell>
          <cell r="AO1352">
            <v>7301.67</v>
          </cell>
          <cell r="AP1352">
            <v>6569.22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3303.8600000000006</v>
          </cell>
          <cell r="BD1352">
            <v>2613.0300000000002</v>
          </cell>
          <cell r="BE1352">
            <v>3787.23</v>
          </cell>
          <cell r="BF1352">
            <v>2788.95</v>
          </cell>
          <cell r="BG1352">
            <v>2876.8999999999996</v>
          </cell>
          <cell r="BH1352">
            <v>2613.0300000000002</v>
          </cell>
          <cell r="BI1352">
            <v>2876.8999999999996</v>
          </cell>
          <cell r="BJ1352">
            <v>3215.91</v>
          </cell>
          <cell r="BK1352">
            <v>2700.99</v>
          </cell>
          <cell r="BL1352">
            <v>2876.8999999999996</v>
          </cell>
          <cell r="BM1352">
            <v>2700.99</v>
          </cell>
          <cell r="BN1352">
            <v>2788.95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603.95000000000005</v>
          </cell>
          <cell r="CB1352">
            <v>600.66</v>
          </cell>
          <cell r="CC1352">
            <v>606.14</v>
          </cell>
          <cell r="CD1352">
            <v>546.91999999999996</v>
          </cell>
          <cell r="CE1352">
            <v>544.72</v>
          </cell>
          <cell r="CF1352">
            <v>530.47</v>
          </cell>
          <cell r="CG1352">
            <v>552.4</v>
          </cell>
          <cell r="CH1352">
            <v>523.89</v>
          </cell>
          <cell r="CI1352">
            <v>511.82</v>
          </cell>
          <cell r="CJ1352">
            <v>515.11</v>
          </cell>
          <cell r="CK1352">
            <v>511.82</v>
          </cell>
          <cell r="CL1352">
            <v>534.85</v>
          </cell>
          <cell r="CM1352">
            <v>365.59</v>
          </cell>
          <cell r="CN1352">
            <v>365.59</v>
          </cell>
          <cell r="CO1352">
            <v>0</v>
          </cell>
          <cell r="CP1352">
            <v>731.17</v>
          </cell>
          <cell r="CQ1352">
            <v>365.59</v>
          </cell>
          <cell r="CR1352">
            <v>0</v>
          </cell>
          <cell r="CS1352">
            <v>365.59</v>
          </cell>
          <cell r="CT1352">
            <v>365.59</v>
          </cell>
          <cell r="CU1352">
            <v>365.59</v>
          </cell>
          <cell r="CV1352">
            <v>365.59</v>
          </cell>
          <cell r="CW1352">
            <v>0</v>
          </cell>
          <cell r="CX1352">
            <v>731.17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672.68</v>
          </cell>
          <cell r="DL1352">
            <v>584.94000000000005</v>
          </cell>
          <cell r="DM1352">
            <v>614.17999999999995</v>
          </cell>
          <cell r="DN1352">
            <v>643.42999999999995</v>
          </cell>
          <cell r="DO1352">
            <v>672.68</v>
          </cell>
          <cell r="DP1352">
            <v>584.94000000000005</v>
          </cell>
          <cell r="DQ1352">
            <v>672.68</v>
          </cell>
          <cell r="DR1352">
            <v>643.42999999999995</v>
          </cell>
          <cell r="DS1352">
            <v>614.17999999999995</v>
          </cell>
          <cell r="DT1352">
            <v>672.68</v>
          </cell>
          <cell r="DU1352">
            <v>614.17999999999995</v>
          </cell>
          <cell r="DV1352">
            <v>643.42999999999995</v>
          </cell>
          <cell r="DW1352">
            <v>777.45</v>
          </cell>
          <cell r="DX1352">
            <v>676.04000000000008</v>
          </cell>
          <cell r="DY1352">
            <v>1397.75</v>
          </cell>
          <cell r="DZ1352">
            <v>743.65</v>
          </cell>
          <cell r="EA1352">
            <v>777.45</v>
          </cell>
          <cell r="EB1352">
            <v>182.99</v>
          </cell>
          <cell r="EC1352">
            <v>163.97</v>
          </cell>
          <cell r="ED1352">
            <v>156.84</v>
          </cell>
          <cell r="EE1352">
            <v>149.71</v>
          </cell>
          <cell r="EF1352">
            <v>163.97</v>
          </cell>
          <cell r="EG1352">
            <v>149.71</v>
          </cell>
          <cell r="EH1352">
            <v>156.84</v>
          </cell>
        </row>
        <row r="1353">
          <cell r="AE1353">
            <v>7735.41</v>
          </cell>
          <cell r="AF1353">
            <v>6745.31</v>
          </cell>
          <cell r="AG1353">
            <v>7390.69</v>
          </cell>
          <cell r="AH1353">
            <v>7145.34</v>
          </cell>
          <cell r="AI1353">
            <v>7859.03</v>
          </cell>
          <cell r="AJ1353">
            <v>6994.62</v>
          </cell>
          <cell r="AK1353">
            <v>7395.59</v>
          </cell>
          <cell r="AL1353">
            <v>6900.17</v>
          </cell>
          <cell r="AM1353">
            <v>7013.24</v>
          </cell>
          <cell r="AN1353">
            <v>7846.05</v>
          </cell>
          <cell r="AO1353">
            <v>7516</v>
          </cell>
          <cell r="AP1353">
            <v>6762.06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410.6399999999994</v>
          </cell>
          <cell r="BD1353">
            <v>2696.25</v>
          </cell>
          <cell r="BE1353">
            <v>3904.9299999999994</v>
          </cell>
          <cell r="BF1353">
            <v>2877.35</v>
          </cell>
          <cell r="BG1353">
            <v>2967.8799999999997</v>
          </cell>
          <cell r="BH1353">
            <v>2696.25</v>
          </cell>
          <cell r="BI1353">
            <v>2967.8799999999997</v>
          </cell>
          <cell r="BJ1353">
            <v>3320.1100000000006</v>
          </cell>
          <cell r="BK1353">
            <v>2786.81</v>
          </cell>
          <cell r="BL1353">
            <v>2967.8799999999997</v>
          </cell>
          <cell r="BM1353">
            <v>2786.81</v>
          </cell>
          <cell r="BN1353">
            <v>2877.35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21.67999999999995</v>
          </cell>
          <cell r="CB1353">
            <v>618.29</v>
          </cell>
          <cell r="CC1353">
            <v>623.92999999999995</v>
          </cell>
          <cell r="CD1353">
            <v>562.97</v>
          </cell>
          <cell r="CE1353">
            <v>560.71</v>
          </cell>
          <cell r="CF1353">
            <v>546.04</v>
          </cell>
          <cell r="CG1353">
            <v>568.62</v>
          </cell>
          <cell r="CH1353">
            <v>539.26</v>
          </cell>
          <cell r="CI1353">
            <v>526.84</v>
          </cell>
          <cell r="CJ1353">
            <v>530.23</v>
          </cell>
          <cell r="CK1353">
            <v>526.84</v>
          </cell>
          <cell r="CL1353">
            <v>550.54999999999995</v>
          </cell>
          <cell r="CM1353">
            <v>376.32</v>
          </cell>
          <cell r="CN1353">
            <v>376.32</v>
          </cell>
          <cell r="CO1353">
            <v>0</v>
          </cell>
          <cell r="CP1353">
            <v>752.64</v>
          </cell>
          <cell r="CQ1353">
            <v>376.32</v>
          </cell>
          <cell r="CR1353">
            <v>0</v>
          </cell>
          <cell r="CS1353">
            <v>376.32</v>
          </cell>
          <cell r="CT1353">
            <v>376.32</v>
          </cell>
          <cell r="CU1353">
            <v>376.32</v>
          </cell>
          <cell r="CV1353">
            <v>376.32</v>
          </cell>
          <cell r="CW1353">
            <v>0</v>
          </cell>
          <cell r="CX1353">
            <v>752.64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92.43</v>
          </cell>
          <cell r="DL1353">
            <v>602.11</v>
          </cell>
          <cell r="DM1353">
            <v>632.21</v>
          </cell>
          <cell r="DN1353">
            <v>662.32</v>
          </cell>
          <cell r="DO1353">
            <v>692.43</v>
          </cell>
          <cell r="DP1353">
            <v>602.11</v>
          </cell>
          <cell r="DQ1353">
            <v>692.43</v>
          </cell>
          <cell r="DR1353">
            <v>662.32</v>
          </cell>
          <cell r="DS1353">
            <v>632.21</v>
          </cell>
          <cell r="DT1353">
            <v>692.43</v>
          </cell>
          <cell r="DU1353">
            <v>632.21</v>
          </cell>
          <cell r="DV1353">
            <v>662.32</v>
          </cell>
          <cell r="DW1353">
            <v>800.27</v>
          </cell>
          <cell r="DX1353">
            <v>695.88</v>
          </cell>
          <cell r="DY1353">
            <v>1438.77</v>
          </cell>
          <cell r="DZ1353">
            <v>765.48</v>
          </cell>
          <cell r="EA1353">
            <v>739.41</v>
          </cell>
          <cell r="EB1353">
            <v>146.76</v>
          </cell>
          <cell r="EC1353">
            <v>168.78</v>
          </cell>
          <cell r="ED1353">
            <v>161.44</v>
          </cell>
          <cell r="EE1353">
            <v>154.1</v>
          </cell>
          <cell r="EF1353">
            <v>168.78</v>
          </cell>
          <cell r="EG1353">
            <v>154.1</v>
          </cell>
          <cell r="EH1353">
            <v>161.44</v>
          </cell>
        </row>
        <row r="1354">
          <cell r="AE1354">
            <v>8738.2199999999993</v>
          </cell>
          <cell r="AF1354">
            <v>7652.43</v>
          </cell>
          <cell r="AG1354">
            <v>8355.09</v>
          </cell>
          <cell r="AH1354">
            <v>8099.97</v>
          </cell>
          <cell r="AI1354">
            <v>8904.27</v>
          </cell>
          <cell r="AJ1354">
            <v>7862.58</v>
          </cell>
          <cell r="AK1354">
            <v>8197.27</v>
          </cell>
          <cell r="AL1354">
            <v>7571.13</v>
          </cell>
          <cell r="AM1354">
            <v>7883.76</v>
          </cell>
          <cell r="AN1354">
            <v>8872.7000000000007</v>
          </cell>
          <cell r="AO1354">
            <v>8509.89</v>
          </cell>
          <cell r="AP1354">
            <v>7508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968.75</v>
          </cell>
          <cell r="BD1354">
            <v>3131.31</v>
          </cell>
          <cell r="BE1354">
            <v>4857.3999999999996</v>
          </cell>
          <cell r="BF1354">
            <v>3339.3800000000006</v>
          </cell>
          <cell r="BG1354">
            <v>3443.42</v>
          </cell>
          <cell r="BH1354">
            <v>3131.31</v>
          </cell>
          <cell r="BI1354">
            <v>3443.42</v>
          </cell>
          <cell r="BJ1354">
            <v>3864.71</v>
          </cell>
          <cell r="BK1354">
            <v>3235.34</v>
          </cell>
          <cell r="BL1354">
            <v>3443.42</v>
          </cell>
          <cell r="BM1354">
            <v>3235.34</v>
          </cell>
          <cell r="BN1354">
            <v>3339.3800000000006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894.52</v>
          </cell>
          <cell r="CB1354">
            <v>890.63</v>
          </cell>
          <cell r="CC1354">
            <v>897.11</v>
          </cell>
          <cell r="CD1354">
            <v>827.06</v>
          </cell>
          <cell r="CE1354">
            <v>824.47</v>
          </cell>
          <cell r="CF1354">
            <v>807.61</v>
          </cell>
          <cell r="CG1354">
            <v>833.55</v>
          </cell>
          <cell r="CH1354">
            <v>799.82</v>
          </cell>
          <cell r="CI1354">
            <v>785.55</v>
          </cell>
          <cell r="CJ1354">
            <v>789.44</v>
          </cell>
          <cell r="CK1354">
            <v>785.55</v>
          </cell>
          <cell r="CL1354">
            <v>812.79</v>
          </cell>
          <cell r="CM1354">
            <v>432.41</v>
          </cell>
          <cell r="CN1354">
            <v>432.41</v>
          </cell>
          <cell r="CO1354">
            <v>0</v>
          </cell>
          <cell r="CP1354">
            <v>864.83</v>
          </cell>
          <cell r="CQ1354">
            <v>432.41</v>
          </cell>
          <cell r="CR1354">
            <v>0</v>
          </cell>
          <cell r="CS1354">
            <v>432.41</v>
          </cell>
          <cell r="CT1354">
            <v>432.41</v>
          </cell>
          <cell r="CU1354">
            <v>432.41</v>
          </cell>
          <cell r="CV1354">
            <v>432.41</v>
          </cell>
          <cell r="CW1354">
            <v>0</v>
          </cell>
          <cell r="CX1354">
            <v>864.83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1004.5</v>
          </cell>
          <cell r="DL1354">
            <v>873.48</v>
          </cell>
          <cell r="DM1354">
            <v>917.15</v>
          </cell>
          <cell r="DN1354">
            <v>960.82</v>
          </cell>
          <cell r="DO1354">
            <v>1004.5</v>
          </cell>
          <cell r="DP1354">
            <v>873.48</v>
          </cell>
          <cell r="DQ1354">
            <v>1004.5</v>
          </cell>
          <cell r="DR1354">
            <v>960.82</v>
          </cell>
          <cell r="DS1354">
            <v>917.15</v>
          </cell>
          <cell r="DT1354">
            <v>1004.5</v>
          </cell>
          <cell r="DU1354">
            <v>917.15</v>
          </cell>
          <cell r="DV1354">
            <v>960.82</v>
          </cell>
          <cell r="DW1354">
            <v>919.56</v>
          </cell>
          <cell r="DX1354">
            <v>799.62</v>
          </cell>
          <cell r="DY1354">
            <v>1866.8300000000002</v>
          </cell>
          <cell r="DZ1354">
            <v>846.41</v>
          </cell>
          <cell r="EA1354">
            <v>193.94</v>
          </cell>
          <cell r="EB1354">
            <v>168.64</v>
          </cell>
          <cell r="EC1354">
            <v>193.94</v>
          </cell>
          <cell r="ED1354">
            <v>185.51</v>
          </cell>
          <cell r="EE1354">
            <v>177.07</v>
          </cell>
          <cell r="EF1354">
            <v>193.94</v>
          </cell>
          <cell r="EG1354">
            <v>177.07</v>
          </cell>
          <cell r="EH1354">
            <v>185.51</v>
          </cell>
        </row>
        <row r="1355">
          <cell r="AE1355">
            <v>9334.77</v>
          </cell>
          <cell r="AF1355">
            <v>8248.36</v>
          </cell>
          <cell r="AG1355">
            <v>8939.6200000000008</v>
          </cell>
          <cell r="AH1355">
            <v>8716.69</v>
          </cell>
          <cell r="AI1355">
            <v>9571.57</v>
          </cell>
          <cell r="AJ1355">
            <v>8311.98</v>
          </cell>
          <cell r="AK1355">
            <v>8403.35</v>
          </cell>
          <cell r="AL1355">
            <v>7584.83</v>
          </cell>
          <cell r="AM1355">
            <v>8334.94</v>
          </cell>
          <cell r="AN1355">
            <v>9499.82</v>
          </cell>
          <cell r="AO1355">
            <v>9134.7999999999993</v>
          </cell>
          <cell r="AP1355">
            <v>7726.43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4426.1400000000003</v>
          </cell>
          <cell r="BD1355">
            <v>3487.87</v>
          </cell>
          <cell r="BE1355">
            <v>5397.47</v>
          </cell>
          <cell r="BF1355">
            <v>3718.05</v>
          </cell>
          <cell r="BG1355">
            <v>3833.1500000000005</v>
          </cell>
          <cell r="BH1355">
            <v>3487.87</v>
          </cell>
          <cell r="BI1355">
            <v>3833.1500000000005</v>
          </cell>
          <cell r="BJ1355">
            <v>4311.04</v>
          </cell>
          <cell r="BK1355">
            <v>3602.96</v>
          </cell>
          <cell r="BL1355">
            <v>3833.1500000000005</v>
          </cell>
          <cell r="BM1355">
            <v>3602.96</v>
          </cell>
          <cell r="BN1355">
            <v>3718.0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1388.28</v>
          </cell>
          <cell r="CB1355">
            <v>1383.98</v>
          </cell>
          <cell r="CC1355">
            <v>1391.15</v>
          </cell>
          <cell r="CD1355">
            <v>1313.65</v>
          </cell>
          <cell r="CE1355">
            <v>1310.78</v>
          </cell>
          <cell r="CF1355">
            <v>1292.1199999999999</v>
          </cell>
          <cell r="CG1355">
            <v>1320.83</v>
          </cell>
          <cell r="CH1355">
            <v>1283.51</v>
          </cell>
          <cell r="CI1355">
            <v>1267.73</v>
          </cell>
          <cell r="CJ1355">
            <v>1272.03</v>
          </cell>
          <cell r="CK1355">
            <v>1267.73</v>
          </cell>
          <cell r="CL1355">
            <v>1297.8599999999999</v>
          </cell>
          <cell r="CM1355">
            <v>478.39</v>
          </cell>
          <cell r="CN1355">
            <v>478.39</v>
          </cell>
          <cell r="CO1355">
            <v>0</v>
          </cell>
          <cell r="CP1355">
            <v>956.77</v>
          </cell>
          <cell r="CQ1355">
            <v>478.39</v>
          </cell>
          <cell r="CR1355">
            <v>0</v>
          </cell>
          <cell r="CS1355">
            <v>478.39</v>
          </cell>
          <cell r="CT1355">
            <v>478.39</v>
          </cell>
          <cell r="CU1355">
            <v>478.39</v>
          </cell>
          <cell r="CV1355">
            <v>478.39</v>
          </cell>
          <cell r="CW1355">
            <v>0</v>
          </cell>
          <cell r="CX1355">
            <v>956.77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1111.29</v>
          </cell>
          <cell r="DL1355">
            <v>966.34</v>
          </cell>
          <cell r="DM1355">
            <v>1014.66</v>
          </cell>
          <cell r="DN1355">
            <v>1062.98</v>
          </cell>
          <cell r="DO1355">
            <v>1111.29</v>
          </cell>
          <cell r="DP1355">
            <v>966.34</v>
          </cell>
          <cell r="DQ1355">
            <v>1111.29</v>
          </cell>
          <cell r="DR1355">
            <v>1062.98</v>
          </cell>
          <cell r="DS1355">
            <v>1014.66</v>
          </cell>
          <cell r="DT1355">
            <v>1111.29</v>
          </cell>
          <cell r="DU1355">
            <v>1014.66</v>
          </cell>
          <cell r="DV1355">
            <v>1062.98</v>
          </cell>
          <cell r="DW1355">
            <v>1017.3299999999999</v>
          </cell>
          <cell r="DX1355">
            <v>884.63000000000011</v>
          </cell>
          <cell r="DY1355">
            <v>2065.31</v>
          </cell>
          <cell r="DZ1355">
            <v>565.28</v>
          </cell>
          <cell r="EA1355">
            <v>214.56</v>
          </cell>
          <cell r="EB1355">
            <v>186.57</v>
          </cell>
          <cell r="EC1355">
            <v>214.56</v>
          </cell>
          <cell r="ED1355">
            <v>205.23</v>
          </cell>
          <cell r="EE1355">
            <v>195.9</v>
          </cell>
          <cell r="EF1355">
            <v>214.56</v>
          </cell>
          <cell r="EG1355">
            <v>195.9</v>
          </cell>
          <cell r="EH1355">
            <v>205.23</v>
          </cell>
        </row>
        <row r="1356">
          <cell r="AE1356">
            <v>9386.4699999999993</v>
          </cell>
          <cell r="AF1356">
            <v>8256.44</v>
          </cell>
          <cell r="AG1356">
            <v>8981.92</v>
          </cell>
          <cell r="AH1356">
            <v>8732.3700000000008</v>
          </cell>
          <cell r="AI1356">
            <v>9594.19</v>
          </cell>
          <cell r="AJ1356">
            <v>8402.7099999999991</v>
          </cell>
          <cell r="AK1356">
            <v>8630.75</v>
          </cell>
          <cell r="AL1356">
            <v>7884.25</v>
          </cell>
          <cell r="AM1356">
            <v>8425.64</v>
          </cell>
          <cell r="AN1356">
            <v>9541.49</v>
          </cell>
          <cell r="AO1356">
            <v>9162.93</v>
          </cell>
          <cell r="AP1356">
            <v>7919.7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4368.76</v>
          </cell>
          <cell r="BD1356">
            <v>3443.14</v>
          </cell>
          <cell r="BE1356">
            <v>5329.7100000000009</v>
          </cell>
          <cell r="BF1356">
            <v>3670.54</v>
          </cell>
          <cell r="BG1356">
            <v>3784.26</v>
          </cell>
          <cell r="BH1356">
            <v>3443.14</v>
          </cell>
          <cell r="BI1356">
            <v>3784.26</v>
          </cell>
          <cell r="BJ1356">
            <v>4255.04</v>
          </cell>
          <cell r="BK1356">
            <v>3556.8300000000008</v>
          </cell>
          <cell r="BL1356">
            <v>3784.26</v>
          </cell>
          <cell r="BM1356">
            <v>3556.8300000000008</v>
          </cell>
          <cell r="BN1356">
            <v>3670.54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1174.6199999999999</v>
          </cell>
          <cell r="CB1356">
            <v>1170.3599999999999</v>
          </cell>
          <cell r="CC1356">
            <v>1177.46</v>
          </cell>
          <cell r="CD1356">
            <v>1100.8900000000001</v>
          </cell>
          <cell r="CE1356">
            <v>1098.05</v>
          </cell>
          <cell r="CF1356">
            <v>1079.6199999999999</v>
          </cell>
          <cell r="CG1356">
            <v>1107.98</v>
          </cell>
          <cell r="CH1356">
            <v>1071.1199999999999</v>
          </cell>
          <cell r="CI1356">
            <v>1055.52</v>
          </cell>
          <cell r="CJ1356">
            <v>1059.77</v>
          </cell>
          <cell r="CK1356">
            <v>1055.52</v>
          </cell>
          <cell r="CL1356">
            <v>1085.29</v>
          </cell>
          <cell r="CM1356">
            <v>472.62</v>
          </cell>
          <cell r="CN1356">
            <v>472.62</v>
          </cell>
          <cell r="CO1356">
            <v>0</v>
          </cell>
          <cell r="CP1356">
            <v>945.24</v>
          </cell>
          <cell r="CQ1356">
            <v>472.62</v>
          </cell>
          <cell r="CR1356">
            <v>0</v>
          </cell>
          <cell r="CS1356">
            <v>472.62</v>
          </cell>
          <cell r="CT1356">
            <v>472.62</v>
          </cell>
          <cell r="CU1356">
            <v>472.62</v>
          </cell>
          <cell r="CV1356">
            <v>472.62</v>
          </cell>
          <cell r="CW1356">
            <v>0</v>
          </cell>
          <cell r="CX1356">
            <v>945.24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1097.9000000000001</v>
          </cell>
          <cell r="DL1356">
            <v>954.69</v>
          </cell>
          <cell r="DM1356">
            <v>1002.43</v>
          </cell>
          <cell r="DN1356">
            <v>1050.1600000000001</v>
          </cell>
          <cell r="DO1356">
            <v>1097.9000000000001</v>
          </cell>
          <cell r="DP1356">
            <v>954.69</v>
          </cell>
          <cell r="DQ1356">
            <v>1097.9000000000001</v>
          </cell>
          <cell r="DR1356">
            <v>1050.1600000000001</v>
          </cell>
          <cell r="DS1356">
            <v>1002.43</v>
          </cell>
          <cell r="DT1356">
            <v>1097.9000000000001</v>
          </cell>
          <cell r="DU1356">
            <v>1002.43</v>
          </cell>
          <cell r="DV1356">
            <v>1050.1600000000001</v>
          </cell>
          <cell r="DW1356">
            <v>1005.07</v>
          </cell>
          <cell r="DX1356">
            <v>873.96</v>
          </cell>
          <cell r="DY1356">
            <v>2040.4199999999998</v>
          </cell>
          <cell r="DZ1356">
            <v>600.53</v>
          </cell>
          <cell r="EA1356">
            <v>211.97</v>
          </cell>
          <cell r="EB1356">
            <v>184.32</v>
          </cell>
          <cell r="EC1356">
            <v>211.97</v>
          </cell>
          <cell r="ED1356">
            <v>202.75</v>
          </cell>
          <cell r="EE1356">
            <v>193.54</v>
          </cell>
          <cell r="EF1356">
            <v>211.97</v>
          </cell>
          <cell r="EG1356">
            <v>193.54</v>
          </cell>
          <cell r="EH1356">
            <v>202.75</v>
          </cell>
        </row>
        <row r="1357">
          <cell r="AE1357">
            <v>8434.52</v>
          </cell>
          <cell r="AF1357">
            <v>7386.47</v>
          </cell>
          <cell r="AG1357">
            <v>8064.73</v>
          </cell>
          <cell r="AH1357">
            <v>7818.46</v>
          </cell>
          <cell r="AI1357">
            <v>8594.7999999999993</v>
          </cell>
          <cell r="AJ1357">
            <v>7589.32</v>
          </cell>
          <cell r="AK1357">
            <v>7912.37</v>
          </cell>
          <cell r="AL1357">
            <v>7308</v>
          </cell>
          <cell r="AM1357">
            <v>7609.78</v>
          </cell>
          <cell r="AN1357">
            <v>8564.33</v>
          </cell>
          <cell r="AO1357">
            <v>8214.15</v>
          </cell>
          <cell r="AP1357">
            <v>7247.06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819.21</v>
          </cell>
          <cell r="BD1357">
            <v>3014.7599999999998</v>
          </cell>
          <cell r="BE1357">
            <v>4355.33</v>
          </cell>
          <cell r="BF1357">
            <v>3215.5699999999997</v>
          </cell>
          <cell r="BG1357">
            <v>3316</v>
          </cell>
          <cell r="BH1357">
            <v>3014.7599999999998</v>
          </cell>
          <cell r="BI1357">
            <v>3316</v>
          </cell>
          <cell r="BJ1357">
            <v>3718.78</v>
          </cell>
          <cell r="BK1357">
            <v>3115.1800000000003</v>
          </cell>
          <cell r="BL1357">
            <v>3316</v>
          </cell>
          <cell r="BM1357">
            <v>3115.1800000000003</v>
          </cell>
          <cell r="BN1357">
            <v>3215.5699999999997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863.43</v>
          </cell>
          <cell r="CB1357">
            <v>859.68</v>
          </cell>
          <cell r="CC1357">
            <v>865.94</v>
          </cell>
          <cell r="CD1357">
            <v>798.32</v>
          </cell>
          <cell r="CE1357">
            <v>795.81</v>
          </cell>
          <cell r="CF1357">
            <v>779.54</v>
          </cell>
          <cell r="CG1357">
            <v>804.58</v>
          </cell>
          <cell r="CH1357">
            <v>772.02</v>
          </cell>
          <cell r="CI1357">
            <v>758.25</v>
          </cell>
          <cell r="CJ1357">
            <v>762.01</v>
          </cell>
          <cell r="CK1357">
            <v>758.25</v>
          </cell>
          <cell r="CL1357">
            <v>784.55</v>
          </cell>
          <cell r="CM1357">
            <v>417.39</v>
          </cell>
          <cell r="CN1357">
            <v>417.39</v>
          </cell>
          <cell r="CO1357">
            <v>0</v>
          </cell>
          <cell r="CP1357">
            <v>834.77</v>
          </cell>
          <cell r="CQ1357">
            <v>417.39</v>
          </cell>
          <cell r="CR1357">
            <v>0</v>
          </cell>
          <cell r="CS1357">
            <v>417.39</v>
          </cell>
          <cell r="CT1357">
            <v>417.39</v>
          </cell>
          <cell r="CU1357">
            <v>417.39</v>
          </cell>
          <cell r="CV1357">
            <v>417.39</v>
          </cell>
          <cell r="CW1357">
            <v>0</v>
          </cell>
          <cell r="CX1357">
            <v>834.7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767.99</v>
          </cell>
          <cell r="DL1357">
            <v>667.82</v>
          </cell>
          <cell r="DM1357">
            <v>701.21</v>
          </cell>
          <cell r="DN1357">
            <v>734.6</v>
          </cell>
          <cell r="DO1357">
            <v>767.99</v>
          </cell>
          <cell r="DP1357">
            <v>667.82</v>
          </cell>
          <cell r="DQ1357">
            <v>767.99</v>
          </cell>
          <cell r="DR1357">
            <v>734.6</v>
          </cell>
          <cell r="DS1357">
            <v>701.21</v>
          </cell>
          <cell r="DT1357">
            <v>767.99</v>
          </cell>
          <cell r="DU1357">
            <v>701.21</v>
          </cell>
          <cell r="DV1357">
            <v>734.6</v>
          </cell>
          <cell r="DW1357">
            <v>887.59999999999991</v>
          </cell>
          <cell r="DX1357">
            <v>771.82999999999993</v>
          </cell>
          <cell r="DY1357">
            <v>1595.79</v>
          </cell>
          <cell r="DZ1357">
            <v>849.01</v>
          </cell>
          <cell r="EA1357">
            <v>439.18</v>
          </cell>
          <cell r="EB1357">
            <v>162.78</v>
          </cell>
          <cell r="EC1357">
            <v>187.2</v>
          </cell>
          <cell r="ED1357">
            <v>179.06</v>
          </cell>
          <cell r="EE1357">
            <v>170.92</v>
          </cell>
          <cell r="EF1357">
            <v>187.2</v>
          </cell>
          <cell r="EG1357">
            <v>170.92</v>
          </cell>
          <cell r="EH1357">
            <v>179.06</v>
          </cell>
        </row>
        <row r="1358">
          <cell r="AE1358">
            <v>8414.99</v>
          </cell>
          <cell r="AF1358">
            <v>7369.36</v>
          </cell>
          <cell r="AG1358">
            <v>8046.03</v>
          </cell>
          <cell r="AH1358">
            <v>7800.35</v>
          </cell>
          <cell r="AI1358">
            <v>8574.89</v>
          </cell>
          <cell r="AJ1358">
            <v>7571.74</v>
          </cell>
          <cell r="AK1358">
            <v>7894.05</v>
          </cell>
          <cell r="AL1358">
            <v>7291.07</v>
          </cell>
          <cell r="AM1358">
            <v>7592.13</v>
          </cell>
          <cell r="AN1358">
            <v>8544.5</v>
          </cell>
          <cell r="AO1358">
            <v>8195.11</v>
          </cell>
          <cell r="AP1358">
            <v>7230.28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809.5899999999992</v>
          </cell>
          <cell r="BD1358">
            <v>3007.2699999999995</v>
          </cell>
          <cell r="BE1358">
            <v>4344.71</v>
          </cell>
          <cell r="BF1358">
            <v>3207.63</v>
          </cell>
          <cell r="BG1358">
            <v>3307.8</v>
          </cell>
          <cell r="BH1358">
            <v>3007.2699999999995</v>
          </cell>
          <cell r="BI1358">
            <v>3307.8</v>
          </cell>
          <cell r="BJ1358">
            <v>3709.4199999999996</v>
          </cell>
          <cell r="BK1358">
            <v>3107.4300000000003</v>
          </cell>
          <cell r="BL1358">
            <v>3307.8</v>
          </cell>
          <cell r="BM1358">
            <v>3107.4300000000003</v>
          </cell>
          <cell r="BN1358">
            <v>3207.63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861.43</v>
          </cell>
          <cell r="CB1358">
            <v>857.68</v>
          </cell>
          <cell r="CC1358">
            <v>863.93</v>
          </cell>
          <cell r="CD1358">
            <v>796.47</v>
          </cell>
          <cell r="CE1358">
            <v>793.97</v>
          </cell>
          <cell r="CF1358">
            <v>777.73</v>
          </cell>
          <cell r="CG1358">
            <v>802.72</v>
          </cell>
          <cell r="CH1358">
            <v>770.24</v>
          </cell>
          <cell r="CI1358">
            <v>756.49</v>
          </cell>
          <cell r="CJ1358">
            <v>760.24</v>
          </cell>
          <cell r="CK1358">
            <v>756.49</v>
          </cell>
          <cell r="CL1358">
            <v>782.73</v>
          </cell>
          <cell r="CM1358">
            <v>416.42</v>
          </cell>
          <cell r="CN1358">
            <v>416.42</v>
          </cell>
          <cell r="CO1358">
            <v>0</v>
          </cell>
          <cell r="CP1358">
            <v>832.84</v>
          </cell>
          <cell r="CQ1358">
            <v>416.42</v>
          </cell>
          <cell r="CR1358">
            <v>0</v>
          </cell>
          <cell r="CS1358">
            <v>416.42</v>
          </cell>
          <cell r="CT1358">
            <v>416.42</v>
          </cell>
          <cell r="CU1358">
            <v>416.42</v>
          </cell>
          <cell r="CV1358">
            <v>416.42</v>
          </cell>
          <cell r="CW1358">
            <v>0</v>
          </cell>
          <cell r="CX1358">
            <v>832.8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766.21</v>
          </cell>
          <cell r="DL1358">
            <v>666.27</v>
          </cell>
          <cell r="DM1358">
            <v>699.58</v>
          </cell>
          <cell r="DN1358">
            <v>732.9</v>
          </cell>
          <cell r="DO1358">
            <v>766.21</v>
          </cell>
          <cell r="DP1358">
            <v>666.27</v>
          </cell>
          <cell r="DQ1358">
            <v>766.21</v>
          </cell>
          <cell r="DR1358">
            <v>732.9</v>
          </cell>
          <cell r="DS1358">
            <v>699.58</v>
          </cell>
          <cell r="DT1358">
            <v>766.21</v>
          </cell>
          <cell r="DU1358">
            <v>699.58</v>
          </cell>
          <cell r="DV1358">
            <v>732.9</v>
          </cell>
          <cell r="DW1358">
            <v>885.54</v>
          </cell>
          <cell r="DX1358">
            <v>770.03</v>
          </cell>
          <cell r="DY1358">
            <v>1592.09</v>
          </cell>
          <cell r="DZ1358">
            <v>847.04</v>
          </cell>
          <cell r="EA1358">
            <v>446.24</v>
          </cell>
          <cell r="EB1358">
            <v>162.4</v>
          </cell>
          <cell r="EC1358">
            <v>186.76</v>
          </cell>
          <cell r="ED1358">
            <v>178.64</v>
          </cell>
          <cell r="EE1358">
            <v>170.52</v>
          </cell>
          <cell r="EF1358">
            <v>186.76</v>
          </cell>
          <cell r="EG1358">
            <v>170.52</v>
          </cell>
          <cell r="EH1358">
            <v>178.64</v>
          </cell>
        </row>
        <row r="1359">
          <cell r="AE1359">
            <v>8217.74</v>
          </cell>
          <cell r="AF1359">
            <v>7196.62</v>
          </cell>
          <cell r="AG1359">
            <v>7857.44</v>
          </cell>
          <cell r="AH1359">
            <v>7617.5</v>
          </cell>
          <cell r="AI1359">
            <v>8373.9</v>
          </cell>
          <cell r="AJ1359">
            <v>7394.25</v>
          </cell>
          <cell r="AK1359">
            <v>7709.01</v>
          </cell>
          <cell r="AL1359">
            <v>7120.16</v>
          </cell>
          <cell r="AM1359">
            <v>7414.18</v>
          </cell>
          <cell r="AN1359">
            <v>8344.2099999999991</v>
          </cell>
          <cell r="AO1359">
            <v>8003.02</v>
          </cell>
          <cell r="AP1359">
            <v>7060.79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712.4700000000003</v>
          </cell>
          <cell r="BD1359">
            <v>2931.5699999999997</v>
          </cell>
          <cell r="BE1359">
            <v>4237.68</v>
          </cell>
          <cell r="BF1359">
            <v>3127.2299999999996</v>
          </cell>
          <cell r="BG1359">
            <v>3225.0599999999995</v>
          </cell>
          <cell r="BH1359">
            <v>2931.5699999999997</v>
          </cell>
          <cell r="BI1359">
            <v>3225.0599999999995</v>
          </cell>
          <cell r="BJ1359">
            <v>3614.6399999999994</v>
          </cell>
          <cell r="BK1359">
            <v>3029.41</v>
          </cell>
          <cell r="BL1359">
            <v>3225.0599999999995</v>
          </cell>
          <cell r="BM1359">
            <v>3029.41</v>
          </cell>
          <cell r="BN1359">
            <v>3127.229999999999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41.24</v>
          </cell>
          <cell r="CB1359">
            <v>837.58</v>
          </cell>
          <cell r="CC1359">
            <v>843.68</v>
          </cell>
          <cell r="CD1359">
            <v>777.8</v>
          </cell>
          <cell r="CE1359">
            <v>775.36</v>
          </cell>
          <cell r="CF1359">
            <v>759.5</v>
          </cell>
          <cell r="CG1359">
            <v>783.9</v>
          </cell>
          <cell r="CH1359">
            <v>752.18</v>
          </cell>
          <cell r="CI1359">
            <v>738.76</v>
          </cell>
          <cell r="CJ1359">
            <v>742.42</v>
          </cell>
          <cell r="CK1359">
            <v>738.76</v>
          </cell>
          <cell r="CL1359">
            <v>764.38</v>
          </cell>
          <cell r="CM1359">
            <v>406.66</v>
          </cell>
          <cell r="CN1359">
            <v>406.66</v>
          </cell>
          <cell r="CO1359">
            <v>0</v>
          </cell>
          <cell r="CP1359">
            <v>813.31</v>
          </cell>
          <cell r="CQ1359">
            <v>406.66</v>
          </cell>
          <cell r="CR1359">
            <v>0</v>
          </cell>
          <cell r="CS1359">
            <v>406.66</v>
          </cell>
          <cell r="CT1359">
            <v>406.66</v>
          </cell>
          <cell r="CU1359">
            <v>406.66</v>
          </cell>
          <cell r="CV1359">
            <v>406.66</v>
          </cell>
          <cell r="CW1359">
            <v>0</v>
          </cell>
          <cell r="CX1359">
            <v>813.31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748.25</v>
          </cell>
          <cell r="DL1359">
            <v>650.65</v>
          </cell>
          <cell r="DM1359">
            <v>683.18</v>
          </cell>
          <cell r="DN1359">
            <v>715.72</v>
          </cell>
          <cell r="DO1359">
            <v>748.25</v>
          </cell>
          <cell r="DP1359">
            <v>650.65</v>
          </cell>
          <cell r="DQ1359">
            <v>748.25</v>
          </cell>
          <cell r="DR1359">
            <v>715.72</v>
          </cell>
          <cell r="DS1359">
            <v>683.18</v>
          </cell>
          <cell r="DT1359">
            <v>748.25</v>
          </cell>
          <cell r="DU1359">
            <v>683.18</v>
          </cell>
          <cell r="DV1359">
            <v>715.72</v>
          </cell>
          <cell r="DW1359">
            <v>864.79</v>
          </cell>
          <cell r="DX1359">
            <v>751.99</v>
          </cell>
          <cell r="DY1359">
            <v>1554.78</v>
          </cell>
          <cell r="DZ1359">
            <v>827.19</v>
          </cell>
          <cell r="EA1359">
            <v>517.59999999999991</v>
          </cell>
          <cell r="EB1359">
            <v>158.6</v>
          </cell>
          <cell r="EC1359">
            <v>182.39</v>
          </cell>
          <cell r="ED1359">
            <v>174.46</v>
          </cell>
          <cell r="EE1359">
            <v>166.53</v>
          </cell>
          <cell r="EF1359">
            <v>182.39</v>
          </cell>
          <cell r="EG1359">
            <v>166.53</v>
          </cell>
          <cell r="EH1359">
            <v>174.46</v>
          </cell>
        </row>
        <row r="1360">
          <cell r="AE1360">
            <v>8064.52</v>
          </cell>
          <cell r="AF1360">
            <v>7032.3</v>
          </cell>
          <cell r="AG1360">
            <v>7705.15</v>
          </cell>
          <cell r="AH1360">
            <v>7449.35</v>
          </cell>
          <cell r="AI1360">
            <v>8193.4</v>
          </cell>
          <cell r="AJ1360">
            <v>7292.22</v>
          </cell>
          <cell r="AK1360">
            <v>7710.25</v>
          </cell>
          <cell r="AL1360">
            <v>7193.75</v>
          </cell>
          <cell r="AM1360">
            <v>7311.64</v>
          </cell>
          <cell r="AN1360">
            <v>8179.87</v>
          </cell>
          <cell r="AO1360">
            <v>7835.79</v>
          </cell>
          <cell r="AP1360">
            <v>7049.76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3569.9300000000003</v>
          </cell>
          <cell r="BD1360">
            <v>2820.43</v>
          </cell>
          <cell r="BE1360">
            <v>4080.5199999999995</v>
          </cell>
          <cell r="BF1360">
            <v>3009.2299999999996</v>
          </cell>
          <cell r="BG1360">
            <v>3103.6</v>
          </cell>
          <cell r="BH1360">
            <v>2820.43</v>
          </cell>
          <cell r="BI1360">
            <v>3103.6</v>
          </cell>
          <cell r="BJ1360">
            <v>3475.5599999999995</v>
          </cell>
          <cell r="BK1360">
            <v>2914.8199999999997</v>
          </cell>
          <cell r="BL1360">
            <v>3103.6</v>
          </cell>
          <cell r="BM1360">
            <v>2914.8199999999997</v>
          </cell>
          <cell r="BN1360">
            <v>3009.2299999999996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648.13</v>
          </cell>
          <cell r="CB1360">
            <v>644.6</v>
          </cell>
          <cell r="CC1360">
            <v>650.48</v>
          </cell>
          <cell r="CD1360">
            <v>586.91999999999996</v>
          </cell>
          <cell r="CE1360">
            <v>584.57000000000005</v>
          </cell>
          <cell r="CF1360">
            <v>569.27</v>
          </cell>
          <cell r="CG1360">
            <v>592.80999999999995</v>
          </cell>
          <cell r="CH1360">
            <v>562.21</v>
          </cell>
          <cell r="CI1360">
            <v>549.26</v>
          </cell>
          <cell r="CJ1360">
            <v>552.79</v>
          </cell>
          <cell r="CK1360">
            <v>549.26</v>
          </cell>
          <cell r="CL1360">
            <v>573.98</v>
          </cell>
          <cell r="CM1360">
            <v>392.33</v>
          </cell>
          <cell r="CN1360">
            <v>392.33</v>
          </cell>
          <cell r="CO1360">
            <v>0</v>
          </cell>
          <cell r="CP1360">
            <v>784.66</v>
          </cell>
          <cell r="CQ1360">
            <v>392.33</v>
          </cell>
          <cell r="CR1360">
            <v>0</v>
          </cell>
          <cell r="CS1360">
            <v>392.33</v>
          </cell>
          <cell r="CT1360">
            <v>392.33</v>
          </cell>
          <cell r="CU1360">
            <v>392.33</v>
          </cell>
          <cell r="CV1360">
            <v>392.33</v>
          </cell>
          <cell r="CW1360">
            <v>0</v>
          </cell>
          <cell r="CX1360">
            <v>784.66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721.89</v>
          </cell>
          <cell r="DL1360">
            <v>627.73</v>
          </cell>
          <cell r="DM1360">
            <v>659.11</v>
          </cell>
          <cell r="DN1360">
            <v>690.5</v>
          </cell>
          <cell r="DO1360">
            <v>721.89</v>
          </cell>
          <cell r="DP1360">
            <v>627.73</v>
          </cell>
          <cell r="DQ1360">
            <v>721.89</v>
          </cell>
          <cell r="DR1360">
            <v>690.5</v>
          </cell>
          <cell r="DS1360">
            <v>659.11</v>
          </cell>
          <cell r="DT1360">
            <v>721.89</v>
          </cell>
          <cell r="DU1360">
            <v>659.11</v>
          </cell>
          <cell r="DV1360">
            <v>690.5</v>
          </cell>
          <cell r="DW1360">
            <v>834.32</v>
          </cell>
          <cell r="DX1360">
            <v>725.5</v>
          </cell>
          <cell r="DY1360">
            <v>1500</v>
          </cell>
          <cell r="DZ1360">
            <v>798.05</v>
          </cell>
          <cell r="EA1360">
            <v>622.33000000000004</v>
          </cell>
          <cell r="EB1360">
            <v>153.01</v>
          </cell>
          <cell r="EC1360">
            <v>175.96</v>
          </cell>
          <cell r="ED1360">
            <v>168.31</v>
          </cell>
          <cell r="EE1360">
            <v>160.66</v>
          </cell>
          <cell r="EF1360">
            <v>175.96</v>
          </cell>
          <cell r="EG1360">
            <v>160.66</v>
          </cell>
          <cell r="EH1360">
            <v>168.31</v>
          </cell>
        </row>
        <row r="1361">
          <cell r="AE1361">
            <v>10426.280000000001</v>
          </cell>
          <cell r="AF1361">
            <v>9130.73</v>
          </cell>
          <cell r="AG1361">
            <v>9969.15</v>
          </cell>
          <cell r="AH1361">
            <v>9664.74</v>
          </cell>
          <cell r="AI1361">
            <v>10624.41</v>
          </cell>
          <cell r="AJ1361">
            <v>9381.48</v>
          </cell>
          <cell r="AK1361">
            <v>9780.83</v>
          </cell>
          <cell r="AL1361">
            <v>9033.74</v>
          </cell>
          <cell r="AM1361">
            <v>9406.77</v>
          </cell>
          <cell r="AN1361">
            <v>10586.74</v>
          </cell>
          <cell r="AO1361">
            <v>10153.86</v>
          </cell>
          <cell r="AP1361">
            <v>8958.41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799.8</v>
          </cell>
          <cell r="BD1361">
            <v>3779.1800000000003</v>
          </cell>
          <cell r="BE1361">
            <v>7371.6999999999989</v>
          </cell>
          <cell r="BF1361">
            <v>4027.4299999999994</v>
          </cell>
          <cell r="BG1361">
            <v>4151.53</v>
          </cell>
          <cell r="BH1361">
            <v>3779.1800000000003</v>
          </cell>
          <cell r="BI1361">
            <v>4151.53</v>
          </cell>
          <cell r="BJ1361">
            <v>4675.7</v>
          </cell>
          <cell r="BK1361">
            <v>3903.29</v>
          </cell>
          <cell r="BL1361">
            <v>4151.53</v>
          </cell>
          <cell r="BM1361">
            <v>3903.29</v>
          </cell>
          <cell r="BN1361">
            <v>4027.429999999999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067.32</v>
          </cell>
          <cell r="CB1361">
            <v>1062.68</v>
          </cell>
          <cell r="CC1361">
            <v>1070.42</v>
          </cell>
          <cell r="CD1361">
            <v>986.84</v>
          </cell>
          <cell r="CE1361">
            <v>983.74</v>
          </cell>
          <cell r="CF1361">
            <v>963.62</v>
          </cell>
          <cell r="CG1361">
            <v>994.58</v>
          </cell>
          <cell r="CH1361">
            <v>954.33</v>
          </cell>
          <cell r="CI1361">
            <v>937.31</v>
          </cell>
          <cell r="CJ1361">
            <v>941.95</v>
          </cell>
          <cell r="CK1361">
            <v>937.31</v>
          </cell>
          <cell r="CL1361">
            <v>969.81</v>
          </cell>
          <cell r="CM1361">
            <v>515.95000000000005</v>
          </cell>
          <cell r="CN1361">
            <v>515.95000000000005</v>
          </cell>
          <cell r="CO1361">
            <v>0</v>
          </cell>
          <cell r="CP1361">
            <v>1031.9000000000001</v>
          </cell>
          <cell r="CQ1361">
            <v>515.95000000000005</v>
          </cell>
          <cell r="CR1361">
            <v>0</v>
          </cell>
          <cell r="CS1361">
            <v>515.95000000000005</v>
          </cell>
          <cell r="CT1361">
            <v>515.95000000000005</v>
          </cell>
          <cell r="CU1361">
            <v>515.95000000000005</v>
          </cell>
          <cell r="CV1361">
            <v>515.95000000000005</v>
          </cell>
          <cell r="CW1361">
            <v>0</v>
          </cell>
          <cell r="CX1361">
            <v>1031.9000000000001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2147.89</v>
          </cell>
          <cell r="DL1361">
            <v>1867.73</v>
          </cell>
          <cell r="DM1361">
            <v>1961.12</v>
          </cell>
          <cell r="DN1361">
            <v>2054.5100000000002</v>
          </cell>
          <cell r="DO1361">
            <v>2147.89</v>
          </cell>
          <cell r="DP1361">
            <v>1867.73</v>
          </cell>
          <cell r="DQ1361">
            <v>2147.89</v>
          </cell>
          <cell r="DR1361">
            <v>2054.5100000000002</v>
          </cell>
          <cell r="DS1361">
            <v>1961.12</v>
          </cell>
          <cell r="DT1361">
            <v>2147.89</v>
          </cell>
          <cell r="DU1361">
            <v>1961.12</v>
          </cell>
          <cell r="DV1361">
            <v>2054.5100000000002</v>
          </cell>
          <cell r="DW1361">
            <v>1097.21</v>
          </cell>
          <cell r="DX1361">
            <v>954.09</v>
          </cell>
          <cell r="DY1361">
            <v>2546.46</v>
          </cell>
          <cell r="DZ1361">
            <v>221.34</v>
          </cell>
          <cell r="EA1361">
            <v>231.4</v>
          </cell>
          <cell r="EB1361">
            <v>201.22</v>
          </cell>
          <cell r="EC1361">
            <v>231.4</v>
          </cell>
          <cell r="ED1361">
            <v>221.34</v>
          </cell>
          <cell r="EE1361">
            <v>211.28</v>
          </cell>
          <cell r="EF1361">
            <v>231.4</v>
          </cell>
          <cell r="EG1361">
            <v>211.28</v>
          </cell>
          <cell r="EH1361">
            <v>221.34</v>
          </cell>
        </row>
        <row r="1362">
          <cell r="AE1362">
            <v>5408.48</v>
          </cell>
          <cell r="AF1362">
            <v>4716.22</v>
          </cell>
          <cell r="AG1362">
            <v>5167.46</v>
          </cell>
          <cell r="AH1362">
            <v>4995.91</v>
          </cell>
          <cell r="AI1362">
            <v>5494.92</v>
          </cell>
          <cell r="AJ1362">
            <v>4890.54</v>
          </cell>
          <cell r="AK1362">
            <v>5170.8900000000003</v>
          </cell>
          <cell r="AL1362">
            <v>4824.49</v>
          </cell>
          <cell r="AM1362">
            <v>4903.5600000000004</v>
          </cell>
          <cell r="AN1362">
            <v>5485.84</v>
          </cell>
          <cell r="AO1362">
            <v>5255.08</v>
          </cell>
          <cell r="AP1362">
            <v>4727.93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2284.37</v>
          </cell>
          <cell r="BD1362">
            <v>1818.3300000000002</v>
          </cell>
          <cell r="BE1362">
            <v>2467.96</v>
          </cell>
          <cell r="BF1362">
            <v>1944.9400000000003</v>
          </cell>
          <cell r="BG1362">
            <v>2008.2399999999998</v>
          </cell>
          <cell r="BH1362">
            <v>1818.3300000000002</v>
          </cell>
          <cell r="BI1362">
            <v>2008.2399999999998</v>
          </cell>
          <cell r="BJ1362">
            <v>2221.0700000000002</v>
          </cell>
          <cell r="BK1362">
            <v>1881.63</v>
          </cell>
          <cell r="BL1362">
            <v>2008.2399999999998</v>
          </cell>
          <cell r="BM1362">
            <v>1881.63</v>
          </cell>
          <cell r="BN1362">
            <v>1944.9400000000003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434.67</v>
          </cell>
          <cell r="CB1362">
            <v>432.3</v>
          </cell>
          <cell r="CC1362">
            <v>436.25</v>
          </cell>
          <cell r="CD1362">
            <v>393.62</v>
          </cell>
          <cell r="CE1362">
            <v>392.04</v>
          </cell>
          <cell r="CF1362">
            <v>381.78</v>
          </cell>
          <cell r="CG1362">
            <v>397.57</v>
          </cell>
          <cell r="CH1362">
            <v>377.05</v>
          </cell>
          <cell r="CI1362">
            <v>368.36</v>
          </cell>
          <cell r="CJ1362">
            <v>370.73</v>
          </cell>
          <cell r="CK1362">
            <v>368.36</v>
          </cell>
          <cell r="CL1362">
            <v>384.94</v>
          </cell>
          <cell r="CM1362">
            <v>263.12</v>
          </cell>
          <cell r="CN1362">
            <v>263.12</v>
          </cell>
          <cell r="CO1362">
            <v>0</v>
          </cell>
          <cell r="CP1362">
            <v>526.23</v>
          </cell>
          <cell r="CQ1362">
            <v>263.12</v>
          </cell>
          <cell r="CR1362">
            <v>0</v>
          </cell>
          <cell r="CS1362">
            <v>263.12</v>
          </cell>
          <cell r="CT1362">
            <v>263.12</v>
          </cell>
          <cell r="CU1362">
            <v>263.12</v>
          </cell>
          <cell r="CV1362">
            <v>263.12</v>
          </cell>
          <cell r="CW1362">
            <v>0</v>
          </cell>
          <cell r="CX1362">
            <v>526.23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363.1</v>
          </cell>
          <cell r="DL1362">
            <v>315.74</v>
          </cell>
          <cell r="DM1362">
            <v>331.53</v>
          </cell>
          <cell r="DN1362">
            <v>347.31</v>
          </cell>
          <cell r="DO1362">
            <v>363.1</v>
          </cell>
          <cell r="DP1362">
            <v>315.74</v>
          </cell>
          <cell r="DQ1362">
            <v>363.1</v>
          </cell>
          <cell r="DR1362">
            <v>347.31</v>
          </cell>
          <cell r="DS1362">
            <v>331.53</v>
          </cell>
          <cell r="DT1362">
            <v>363.1</v>
          </cell>
          <cell r="DU1362">
            <v>331.53</v>
          </cell>
          <cell r="DV1362">
            <v>347.31</v>
          </cell>
          <cell r="DW1362">
            <v>559.54</v>
          </cell>
          <cell r="DX1362">
            <v>486.55</v>
          </cell>
          <cell r="DY1362">
            <v>882.2</v>
          </cell>
          <cell r="DZ1362">
            <v>535.21</v>
          </cell>
          <cell r="EA1362">
            <v>559.54</v>
          </cell>
          <cell r="EB1362">
            <v>486.55</v>
          </cell>
          <cell r="EC1362">
            <v>559.54</v>
          </cell>
          <cell r="ED1362">
            <v>392.54999999999995</v>
          </cell>
          <cell r="EE1362">
            <v>107.75</v>
          </cell>
          <cell r="EF1362">
            <v>118.01</v>
          </cell>
          <cell r="EG1362">
            <v>107.75</v>
          </cell>
          <cell r="EH1362">
            <v>112.88</v>
          </cell>
        </row>
        <row r="1363">
          <cell r="AE1363">
            <v>6078.02</v>
          </cell>
          <cell r="AF1363">
            <v>5300.07</v>
          </cell>
          <cell r="AG1363">
            <v>5807.17</v>
          </cell>
          <cell r="AH1363">
            <v>5614.39</v>
          </cell>
          <cell r="AI1363">
            <v>6175.15</v>
          </cell>
          <cell r="AJ1363">
            <v>5495.96</v>
          </cell>
          <cell r="AK1363">
            <v>5811.01</v>
          </cell>
          <cell r="AL1363">
            <v>5421.75</v>
          </cell>
          <cell r="AM1363">
            <v>5510.59</v>
          </cell>
          <cell r="AN1363">
            <v>6164.95</v>
          </cell>
          <cell r="AO1363">
            <v>5905.63</v>
          </cell>
          <cell r="AP1363">
            <v>5313.23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2608.42</v>
          </cell>
          <cell r="BD1363">
            <v>2070.9300000000003</v>
          </cell>
          <cell r="BE1363">
            <v>3020.63</v>
          </cell>
          <cell r="BF1363">
            <v>2213.21</v>
          </cell>
          <cell r="BG1363">
            <v>2284.34</v>
          </cell>
          <cell r="BH1363">
            <v>2070.9300000000003</v>
          </cell>
          <cell r="BI1363">
            <v>2284.34</v>
          </cell>
          <cell r="BJ1363">
            <v>2537.2900000000004</v>
          </cell>
          <cell r="BK1363">
            <v>2142.0699999999997</v>
          </cell>
          <cell r="BL1363">
            <v>2284.34</v>
          </cell>
          <cell r="BM1363">
            <v>2142.0699999999997</v>
          </cell>
          <cell r="BN1363">
            <v>2213.21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488.48</v>
          </cell>
          <cell r="CB1363">
            <v>485.82</v>
          </cell>
          <cell r="CC1363">
            <v>490.25</v>
          </cell>
          <cell r="CD1363">
            <v>442.35</v>
          </cell>
          <cell r="CE1363">
            <v>440.58</v>
          </cell>
          <cell r="CF1363">
            <v>429.04</v>
          </cell>
          <cell r="CG1363">
            <v>446.78</v>
          </cell>
          <cell r="CH1363">
            <v>423.72</v>
          </cell>
          <cell r="CI1363">
            <v>413.96</v>
          </cell>
          <cell r="CJ1363">
            <v>416.62</v>
          </cell>
          <cell r="CK1363">
            <v>413.96</v>
          </cell>
          <cell r="CL1363">
            <v>432.59</v>
          </cell>
          <cell r="CM1363">
            <v>295.69</v>
          </cell>
          <cell r="CN1363">
            <v>295.69</v>
          </cell>
          <cell r="CO1363">
            <v>0</v>
          </cell>
          <cell r="CP1363">
            <v>591.38</v>
          </cell>
          <cell r="CQ1363">
            <v>295.69</v>
          </cell>
          <cell r="CR1363">
            <v>0</v>
          </cell>
          <cell r="CS1363">
            <v>295.69</v>
          </cell>
          <cell r="CT1363">
            <v>295.69</v>
          </cell>
          <cell r="CU1363">
            <v>295.69</v>
          </cell>
          <cell r="CV1363">
            <v>295.69</v>
          </cell>
          <cell r="CW1363">
            <v>0</v>
          </cell>
          <cell r="CX1363">
            <v>591.38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544.07000000000005</v>
          </cell>
          <cell r="DL1363">
            <v>473.1</v>
          </cell>
          <cell r="DM1363">
            <v>496.76</v>
          </cell>
          <cell r="DN1363">
            <v>520.41</v>
          </cell>
          <cell r="DO1363">
            <v>544.07000000000005</v>
          </cell>
          <cell r="DP1363">
            <v>473.1</v>
          </cell>
          <cell r="DQ1363">
            <v>544.07000000000005</v>
          </cell>
          <cell r="DR1363">
            <v>520.41</v>
          </cell>
          <cell r="DS1363">
            <v>496.76</v>
          </cell>
          <cell r="DT1363">
            <v>544.07000000000005</v>
          </cell>
          <cell r="DU1363">
            <v>496.76</v>
          </cell>
          <cell r="DV1363">
            <v>520.41</v>
          </cell>
          <cell r="DW1363">
            <v>628.80999999999995</v>
          </cell>
          <cell r="DX1363">
            <v>546.79</v>
          </cell>
          <cell r="DY1363">
            <v>1130.5</v>
          </cell>
          <cell r="DZ1363">
            <v>601.46</v>
          </cell>
          <cell r="EA1363">
            <v>628.80999999999995</v>
          </cell>
          <cell r="EB1363">
            <v>546.79</v>
          </cell>
          <cell r="EC1363">
            <v>401.24</v>
          </cell>
          <cell r="ED1363">
            <v>126.85</v>
          </cell>
          <cell r="EE1363">
            <v>121.08</v>
          </cell>
          <cell r="EF1363">
            <v>132.62</v>
          </cell>
          <cell r="EG1363">
            <v>121.08</v>
          </cell>
          <cell r="EH1363">
            <v>126.85</v>
          </cell>
        </row>
        <row r="1364">
          <cell r="AE1364">
            <v>8686.58</v>
          </cell>
          <cell r="AF1364">
            <v>7607.21</v>
          </cell>
          <cell r="AG1364">
            <v>8305.74</v>
          </cell>
          <cell r="AH1364">
            <v>8052.11</v>
          </cell>
          <cell r="AI1364">
            <v>8851.65</v>
          </cell>
          <cell r="AJ1364">
            <v>7816.12</v>
          </cell>
          <cell r="AK1364">
            <v>8148.83</v>
          </cell>
          <cell r="AL1364">
            <v>7526.39</v>
          </cell>
          <cell r="AM1364">
            <v>7837.19</v>
          </cell>
          <cell r="AN1364">
            <v>8820.27</v>
          </cell>
          <cell r="AO1364">
            <v>8459.6299999999992</v>
          </cell>
          <cell r="AP1364">
            <v>7463.64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943.3200000000006</v>
          </cell>
          <cell r="BD1364">
            <v>3111.49</v>
          </cell>
          <cell r="BE1364">
            <v>4827.3999999999996</v>
          </cell>
          <cell r="BF1364">
            <v>3318.33</v>
          </cell>
          <cell r="BG1364">
            <v>3421.76</v>
          </cell>
          <cell r="BH1364">
            <v>3111.49</v>
          </cell>
          <cell r="BI1364">
            <v>3421.76</v>
          </cell>
          <cell r="BJ1364">
            <v>3839.89</v>
          </cell>
          <cell r="BK1364">
            <v>3214.93</v>
          </cell>
          <cell r="BL1364">
            <v>3421.76</v>
          </cell>
          <cell r="BM1364">
            <v>3214.93</v>
          </cell>
          <cell r="BN1364">
            <v>3318.33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89.23</v>
          </cell>
          <cell r="CB1364">
            <v>885.37</v>
          </cell>
          <cell r="CC1364">
            <v>891.81</v>
          </cell>
          <cell r="CD1364">
            <v>822.18</v>
          </cell>
          <cell r="CE1364">
            <v>819.6</v>
          </cell>
          <cell r="CF1364">
            <v>802.83</v>
          </cell>
          <cell r="CG1364">
            <v>828.62</v>
          </cell>
          <cell r="CH1364">
            <v>795.1</v>
          </cell>
          <cell r="CI1364">
            <v>780.91</v>
          </cell>
          <cell r="CJ1364">
            <v>784.78</v>
          </cell>
          <cell r="CK1364">
            <v>780.91</v>
          </cell>
          <cell r="CL1364">
            <v>807.99</v>
          </cell>
          <cell r="CM1364">
            <v>429.86</v>
          </cell>
          <cell r="CN1364">
            <v>429.86</v>
          </cell>
          <cell r="CO1364">
            <v>0</v>
          </cell>
          <cell r="CP1364">
            <v>859.72</v>
          </cell>
          <cell r="CQ1364">
            <v>429.86</v>
          </cell>
          <cell r="CR1364">
            <v>0</v>
          </cell>
          <cell r="CS1364">
            <v>429.86</v>
          </cell>
          <cell r="CT1364">
            <v>429.86</v>
          </cell>
          <cell r="CU1364">
            <v>429.86</v>
          </cell>
          <cell r="CV1364">
            <v>429.86</v>
          </cell>
          <cell r="CW1364">
            <v>0</v>
          </cell>
          <cell r="CX1364">
            <v>859.72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998.56</v>
          </cell>
          <cell r="DL1364">
            <v>868.31</v>
          </cell>
          <cell r="DM1364">
            <v>911.73</v>
          </cell>
          <cell r="DN1364">
            <v>955.15</v>
          </cell>
          <cell r="DO1364">
            <v>998.56</v>
          </cell>
          <cell r="DP1364">
            <v>868.31</v>
          </cell>
          <cell r="DQ1364">
            <v>998.56</v>
          </cell>
          <cell r="DR1364">
            <v>955.15</v>
          </cell>
          <cell r="DS1364">
            <v>911.73</v>
          </cell>
          <cell r="DT1364">
            <v>998.56</v>
          </cell>
          <cell r="DU1364">
            <v>911.73</v>
          </cell>
          <cell r="DV1364">
            <v>955.15</v>
          </cell>
          <cell r="DW1364">
            <v>914.11999999999989</v>
          </cell>
          <cell r="DX1364">
            <v>794.89</v>
          </cell>
          <cell r="DY1364">
            <v>1855.79</v>
          </cell>
          <cell r="DZ1364">
            <v>857.68</v>
          </cell>
          <cell r="EA1364">
            <v>197.14</v>
          </cell>
          <cell r="EB1364">
            <v>167.64</v>
          </cell>
          <cell r="EC1364">
            <v>192.79</v>
          </cell>
          <cell r="ED1364">
            <v>184.41</v>
          </cell>
          <cell r="EE1364">
            <v>176.03</v>
          </cell>
          <cell r="EF1364">
            <v>192.79</v>
          </cell>
          <cell r="EG1364">
            <v>176.03</v>
          </cell>
          <cell r="EH1364">
            <v>184.41</v>
          </cell>
        </row>
        <row r="1365">
          <cell r="AE1365">
            <v>4947.3</v>
          </cell>
          <cell r="AF1365">
            <v>4491.67</v>
          </cell>
          <cell r="AG1365">
            <v>4880.7299999999996</v>
          </cell>
          <cell r="AH1365">
            <v>4755.26</v>
          </cell>
          <cell r="AI1365">
            <v>5236.42</v>
          </cell>
          <cell r="AJ1365">
            <v>4527.4799999999996</v>
          </cell>
          <cell r="AK1365">
            <v>4578.8999999999996</v>
          </cell>
          <cell r="AL1365">
            <v>4118.21</v>
          </cell>
          <cell r="AM1365">
            <v>4540.3999999999996</v>
          </cell>
          <cell r="AN1365">
            <v>5196.03</v>
          </cell>
          <cell r="AO1365">
            <v>4990.59</v>
          </cell>
          <cell r="AP1365">
            <v>4197.91</v>
          </cell>
          <cell r="AQ1365">
            <v>6.33</v>
          </cell>
          <cell r="AR1365">
            <v>6.33</v>
          </cell>
          <cell r="AS1365">
            <v>6.33</v>
          </cell>
          <cell r="AT1365">
            <v>6.33</v>
          </cell>
          <cell r="AU1365">
            <v>6.33</v>
          </cell>
          <cell r="AV1365">
            <v>6.33</v>
          </cell>
          <cell r="AW1365">
            <v>6.33</v>
          </cell>
          <cell r="AX1365">
            <v>6.33</v>
          </cell>
          <cell r="AY1365">
            <v>6.33</v>
          </cell>
          <cell r="AZ1365">
            <v>6.33</v>
          </cell>
          <cell r="BA1365">
            <v>6.33</v>
          </cell>
          <cell r="BB1365">
            <v>6.33</v>
          </cell>
          <cell r="BC1365">
            <v>2298.2400000000002</v>
          </cell>
          <cell r="BD1365">
            <v>1865.31</v>
          </cell>
          <cell r="BE1365">
            <v>1930.08</v>
          </cell>
          <cell r="BF1365">
            <v>1994.85</v>
          </cell>
          <cell r="BG1365">
            <v>2059.63</v>
          </cell>
          <cell r="BH1365">
            <v>1865.31</v>
          </cell>
          <cell r="BI1365">
            <v>2059.63</v>
          </cell>
          <cell r="BJ1365">
            <v>2278.96</v>
          </cell>
          <cell r="BK1365">
            <v>1930.08</v>
          </cell>
          <cell r="BL1365">
            <v>2059.63</v>
          </cell>
          <cell r="BM1365">
            <v>1930.08</v>
          </cell>
          <cell r="BN1365">
            <v>1994.85</v>
          </cell>
          <cell r="BO1365">
            <v>146.18</v>
          </cell>
          <cell r="BP1365">
            <v>150.78</v>
          </cell>
          <cell r="BQ1365">
            <v>150.78</v>
          </cell>
          <cell r="BR1365">
            <v>150.78</v>
          </cell>
          <cell r="BS1365">
            <v>150.78</v>
          </cell>
          <cell r="BT1365">
            <v>150.78</v>
          </cell>
          <cell r="BU1365">
            <v>150.78</v>
          </cell>
          <cell r="BV1365">
            <v>150.78</v>
          </cell>
          <cell r="BW1365">
            <v>150.78</v>
          </cell>
          <cell r="BX1365">
            <v>150.78</v>
          </cell>
          <cell r="BY1365">
            <v>150.78</v>
          </cell>
          <cell r="BZ1365">
            <v>150.78</v>
          </cell>
          <cell r="CA1365">
            <v>757.51</v>
          </cell>
          <cell r="CB1365">
            <v>778.95</v>
          </cell>
          <cell r="CC1365">
            <v>782.99</v>
          </cell>
          <cell r="CD1365">
            <v>739.37</v>
          </cell>
          <cell r="CE1365">
            <v>737.75</v>
          </cell>
          <cell r="CF1365">
            <v>727.25</v>
          </cell>
          <cell r="CG1365">
            <v>743.41</v>
          </cell>
          <cell r="CH1365">
            <v>722.4</v>
          </cell>
          <cell r="CI1365">
            <v>713.52</v>
          </cell>
          <cell r="CJ1365">
            <v>715.94</v>
          </cell>
          <cell r="CK1365">
            <v>713.52</v>
          </cell>
          <cell r="CL1365">
            <v>730.48</v>
          </cell>
          <cell r="CM1365">
            <v>261.02999999999997</v>
          </cell>
          <cell r="CN1365">
            <v>269.25</v>
          </cell>
          <cell r="CO1365">
            <v>0</v>
          </cell>
          <cell r="CP1365">
            <v>538.5</v>
          </cell>
          <cell r="CQ1365">
            <v>269.25</v>
          </cell>
          <cell r="CR1365">
            <v>0</v>
          </cell>
          <cell r="CS1365">
            <v>269.25</v>
          </cell>
          <cell r="CT1365">
            <v>269.25</v>
          </cell>
          <cell r="CU1365">
            <v>269.25</v>
          </cell>
          <cell r="CV1365">
            <v>269.25</v>
          </cell>
          <cell r="CW1365">
            <v>0</v>
          </cell>
          <cell r="CX1365">
            <v>538.5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 t="str">
            <v>0</v>
          </cell>
          <cell r="DL1365" t="str">
            <v>0</v>
          </cell>
          <cell r="DM1365" t="str">
            <v>0</v>
          </cell>
          <cell r="DN1365" t="str">
            <v>0</v>
          </cell>
          <cell r="DO1365" t="str">
            <v>0</v>
          </cell>
          <cell r="DP1365" t="str">
            <v>0</v>
          </cell>
          <cell r="DQ1365" t="str">
            <v>0</v>
          </cell>
          <cell r="DR1365" t="str">
            <v>0</v>
          </cell>
          <cell r="DS1365" t="str">
            <v>0</v>
          </cell>
          <cell r="DT1365" t="str">
            <v>0</v>
          </cell>
          <cell r="DU1365" t="str">
            <v>0</v>
          </cell>
          <cell r="DV1365" t="str">
            <v>0</v>
          </cell>
          <cell r="DW1365">
            <v>555.70000000000005</v>
          </cell>
          <cell r="DX1365">
            <v>498.48</v>
          </cell>
          <cell r="DY1365">
            <v>523.38</v>
          </cell>
          <cell r="DZ1365">
            <v>548.27</v>
          </cell>
          <cell r="EA1365">
            <v>573.17000000000007</v>
          </cell>
          <cell r="EB1365">
            <v>498.48</v>
          </cell>
          <cell r="EC1365">
            <v>573.17000000000007</v>
          </cell>
          <cell r="ED1365">
            <v>548.27</v>
          </cell>
          <cell r="EE1365">
            <v>192.92000000000002</v>
          </cell>
          <cell r="EF1365">
            <v>120.88</v>
          </cell>
          <cell r="EG1365">
            <v>110.38</v>
          </cell>
          <cell r="EH1365">
            <v>115.63</v>
          </cell>
        </row>
        <row r="1366">
          <cell r="AE1366">
            <v>4350.76</v>
          </cell>
          <cell r="AF1366">
            <v>3810.15</v>
          </cell>
          <cell r="AG1366">
            <v>4160</v>
          </cell>
          <cell r="AH1366">
            <v>4032.97</v>
          </cell>
          <cell r="AI1366">
            <v>4433.4399999999996</v>
          </cell>
          <cell r="AJ1366">
            <v>3914.78</v>
          </cell>
          <cell r="AK1366">
            <v>4081.43</v>
          </cell>
          <cell r="AL1366">
            <v>3769.66</v>
          </cell>
          <cell r="AM1366">
            <v>3925.32</v>
          </cell>
          <cell r="AN1366">
            <v>4417.72</v>
          </cell>
          <cell r="AO1366">
            <v>4237.08</v>
          </cell>
          <cell r="AP1366">
            <v>3738.23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1808.6200000000003</v>
          </cell>
          <cell r="BD1366">
            <v>1447.46</v>
          </cell>
          <cell r="BE1366">
            <v>1979.0500000000002</v>
          </cell>
          <cell r="BF1366">
            <v>1551.06</v>
          </cell>
          <cell r="BG1366">
            <v>1602.86</v>
          </cell>
          <cell r="BH1366">
            <v>1447.46</v>
          </cell>
          <cell r="BI1366">
            <v>1602.86</v>
          </cell>
          <cell r="BJ1366">
            <v>1756.8199999999997</v>
          </cell>
          <cell r="BK1366">
            <v>1499.27</v>
          </cell>
          <cell r="BL1366">
            <v>1602.86</v>
          </cell>
          <cell r="BM1366">
            <v>1499.27</v>
          </cell>
          <cell r="BN1366">
            <v>1551.06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445.38</v>
          </cell>
          <cell r="CB1366">
            <v>443.44</v>
          </cell>
          <cell r="CC1366">
            <v>446.67</v>
          </cell>
          <cell r="CD1366">
            <v>411.79</v>
          </cell>
          <cell r="CE1366">
            <v>410.5</v>
          </cell>
          <cell r="CF1366">
            <v>402.11</v>
          </cell>
          <cell r="CG1366">
            <v>415.02</v>
          </cell>
          <cell r="CH1366">
            <v>398.23</v>
          </cell>
          <cell r="CI1366">
            <v>391.13</v>
          </cell>
          <cell r="CJ1366">
            <v>393.06</v>
          </cell>
          <cell r="CK1366">
            <v>391.13</v>
          </cell>
          <cell r="CL1366">
            <v>404.69</v>
          </cell>
          <cell r="CM1366">
            <v>215.3</v>
          </cell>
          <cell r="CN1366">
            <v>215.3</v>
          </cell>
          <cell r="CO1366">
            <v>0</v>
          </cell>
          <cell r="CP1366">
            <v>430.6</v>
          </cell>
          <cell r="CQ1366">
            <v>215.3</v>
          </cell>
          <cell r="CR1366">
            <v>0</v>
          </cell>
          <cell r="CS1366">
            <v>215.3</v>
          </cell>
          <cell r="CT1366">
            <v>215.3</v>
          </cell>
          <cell r="CU1366">
            <v>215.3</v>
          </cell>
          <cell r="CV1366">
            <v>215.3</v>
          </cell>
          <cell r="CW1366">
            <v>0</v>
          </cell>
          <cell r="CX1366">
            <v>430.6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97.11</v>
          </cell>
          <cell r="DL1366">
            <v>258.36</v>
          </cell>
          <cell r="DM1366">
            <v>271.27999999999997</v>
          </cell>
          <cell r="DN1366">
            <v>284.19</v>
          </cell>
          <cell r="DO1366">
            <v>297.11</v>
          </cell>
          <cell r="DP1366">
            <v>258.36</v>
          </cell>
          <cell r="DQ1366">
            <v>297.11</v>
          </cell>
          <cell r="DR1366">
            <v>284.19</v>
          </cell>
          <cell r="DS1366">
            <v>271.27999999999997</v>
          </cell>
          <cell r="DT1366">
            <v>297.11</v>
          </cell>
          <cell r="DU1366">
            <v>271.27999999999997</v>
          </cell>
          <cell r="DV1366">
            <v>284.19</v>
          </cell>
          <cell r="DW1366">
            <v>457.85</v>
          </cell>
          <cell r="DX1366">
            <v>398.14</v>
          </cell>
          <cell r="DY1366">
            <v>721.87</v>
          </cell>
          <cell r="DZ1366">
            <v>437.94000000000005</v>
          </cell>
          <cell r="EA1366">
            <v>457.85</v>
          </cell>
          <cell r="EB1366">
            <v>398.14</v>
          </cell>
          <cell r="EC1366">
            <v>457.85</v>
          </cell>
          <cell r="ED1366">
            <v>437.94000000000005</v>
          </cell>
          <cell r="EE1366">
            <v>418.03</v>
          </cell>
          <cell r="EF1366">
            <v>284.3</v>
          </cell>
          <cell r="EG1366">
            <v>88.16</v>
          </cell>
          <cell r="EH1366">
            <v>92.36</v>
          </cell>
        </row>
        <row r="1367">
          <cell r="AE1367">
            <v>8097.27</v>
          </cell>
          <cell r="AF1367">
            <v>7154.88</v>
          </cell>
          <cell r="AG1367">
            <v>7754.5</v>
          </cell>
          <cell r="AH1367">
            <v>7561.14</v>
          </cell>
          <cell r="AI1367">
            <v>8302.68</v>
          </cell>
          <cell r="AJ1367">
            <v>7210.07</v>
          </cell>
          <cell r="AK1367">
            <v>7289.32</v>
          </cell>
          <cell r="AL1367">
            <v>6579.32</v>
          </cell>
          <cell r="AM1367">
            <v>7229.98</v>
          </cell>
          <cell r="AN1367">
            <v>8240.43</v>
          </cell>
          <cell r="AO1367">
            <v>7923.81</v>
          </cell>
          <cell r="AP1367">
            <v>6702.15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3795.17</v>
          </cell>
          <cell r="BD1367">
            <v>2996.0299999999997</v>
          </cell>
          <cell r="BE1367">
            <v>4328.8</v>
          </cell>
          <cell r="BF1367">
            <v>3195.6699999999996</v>
          </cell>
          <cell r="BG1367">
            <v>3295.52</v>
          </cell>
          <cell r="BH1367">
            <v>2996.0299999999997</v>
          </cell>
          <cell r="BI1367">
            <v>3295.52</v>
          </cell>
          <cell r="BJ1367">
            <v>3695.32</v>
          </cell>
          <cell r="BK1367">
            <v>3095.83</v>
          </cell>
          <cell r="BL1367">
            <v>3295.52</v>
          </cell>
          <cell r="BM1367">
            <v>3095.83</v>
          </cell>
          <cell r="BN1367">
            <v>3195.6699999999996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1204.24</v>
          </cell>
          <cell r="CB1367">
            <v>1200.5</v>
          </cell>
          <cell r="CC1367">
            <v>1206.73</v>
          </cell>
          <cell r="CD1367">
            <v>1139.5</v>
          </cell>
          <cell r="CE1367">
            <v>1137.01</v>
          </cell>
          <cell r="CF1367">
            <v>1120.83</v>
          </cell>
          <cell r="CG1367">
            <v>1145.73</v>
          </cell>
          <cell r="CH1367">
            <v>1113.3599999999999</v>
          </cell>
          <cell r="CI1367">
            <v>1099.6600000000001</v>
          </cell>
          <cell r="CJ1367">
            <v>1103.4000000000001</v>
          </cell>
          <cell r="CK1367">
            <v>1099.6600000000001</v>
          </cell>
          <cell r="CL1367">
            <v>1125.81</v>
          </cell>
          <cell r="CM1367">
            <v>414.97</v>
          </cell>
          <cell r="CN1367">
            <v>414.97</v>
          </cell>
          <cell r="CO1367">
            <v>0</v>
          </cell>
          <cell r="CP1367">
            <v>829.94</v>
          </cell>
          <cell r="CQ1367">
            <v>414.97</v>
          </cell>
          <cell r="CR1367">
            <v>0</v>
          </cell>
          <cell r="CS1367">
            <v>414.97</v>
          </cell>
          <cell r="CT1367">
            <v>414.97</v>
          </cell>
          <cell r="CU1367">
            <v>414.97</v>
          </cell>
          <cell r="CV1367">
            <v>414.97</v>
          </cell>
          <cell r="CW1367">
            <v>0</v>
          </cell>
          <cell r="CX1367">
            <v>829.94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763.54</v>
          </cell>
          <cell r="DL1367">
            <v>663.95</v>
          </cell>
          <cell r="DM1367">
            <v>697.15</v>
          </cell>
          <cell r="DN1367">
            <v>730.34</v>
          </cell>
          <cell r="DO1367">
            <v>763.54</v>
          </cell>
          <cell r="DP1367">
            <v>663.95</v>
          </cell>
          <cell r="DQ1367">
            <v>763.54</v>
          </cell>
          <cell r="DR1367">
            <v>730.34</v>
          </cell>
          <cell r="DS1367">
            <v>697.15</v>
          </cell>
          <cell r="DT1367">
            <v>763.54</v>
          </cell>
          <cell r="DU1367">
            <v>697.15</v>
          </cell>
          <cell r="DV1367">
            <v>730.34</v>
          </cell>
          <cell r="DW1367">
            <v>882.46</v>
          </cell>
          <cell r="DX1367">
            <v>767.36</v>
          </cell>
          <cell r="DY1367">
            <v>1586.5500000000002</v>
          </cell>
          <cell r="DZ1367">
            <v>844.08999999999992</v>
          </cell>
          <cell r="EA1367">
            <v>456.84000000000003</v>
          </cell>
          <cell r="EB1367">
            <v>161.84</v>
          </cell>
          <cell r="EC1367">
            <v>186.11</v>
          </cell>
          <cell r="ED1367">
            <v>178.02</v>
          </cell>
          <cell r="EE1367">
            <v>169.93</v>
          </cell>
          <cell r="EF1367">
            <v>186.11</v>
          </cell>
          <cell r="EG1367">
            <v>169.93</v>
          </cell>
          <cell r="EH1367">
            <v>178.02</v>
          </cell>
        </row>
        <row r="1368">
          <cell r="AE1368">
            <v>11267.61</v>
          </cell>
          <cell r="AF1368">
            <v>9956.25</v>
          </cell>
          <cell r="AG1368">
            <v>10790.65</v>
          </cell>
          <cell r="AH1368">
            <v>10521.57</v>
          </cell>
          <cell r="AI1368">
            <v>11553.45</v>
          </cell>
          <cell r="AJ1368">
            <v>10033.049999999999</v>
          </cell>
          <cell r="AK1368">
            <v>10143.33</v>
          </cell>
          <cell r="AL1368">
            <v>9155.34</v>
          </cell>
          <cell r="AM1368">
            <v>10060.76</v>
          </cell>
          <cell r="AN1368">
            <v>11466.83</v>
          </cell>
          <cell r="AO1368">
            <v>11026.24</v>
          </cell>
          <cell r="AP1368">
            <v>9326.26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5411.63</v>
          </cell>
          <cell r="BD1368">
            <v>4256.07</v>
          </cell>
          <cell r="BE1368">
            <v>8276.7999999999993</v>
          </cell>
          <cell r="BF1368">
            <v>4533.9299999999994</v>
          </cell>
          <cell r="BG1368">
            <v>4672.84</v>
          </cell>
          <cell r="BH1368">
            <v>4256.07</v>
          </cell>
          <cell r="BI1368">
            <v>4672.84</v>
          </cell>
          <cell r="BJ1368">
            <v>5272.7199999999993</v>
          </cell>
          <cell r="BK1368">
            <v>4395.01</v>
          </cell>
          <cell r="BL1368">
            <v>4672.84</v>
          </cell>
          <cell r="BM1368">
            <v>4395.01</v>
          </cell>
          <cell r="BN1368">
            <v>4533.9299999999994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1675.73</v>
          </cell>
          <cell r="CB1368">
            <v>1670.54</v>
          </cell>
          <cell r="CC1368">
            <v>1679.2</v>
          </cell>
          <cell r="CD1368">
            <v>1585.66</v>
          </cell>
          <cell r="CE1368">
            <v>1582.19</v>
          </cell>
          <cell r="CF1368">
            <v>1559.67</v>
          </cell>
          <cell r="CG1368">
            <v>1594.32</v>
          </cell>
          <cell r="CH1368">
            <v>1549.28</v>
          </cell>
          <cell r="CI1368">
            <v>1530.22</v>
          </cell>
          <cell r="CJ1368">
            <v>1535.42</v>
          </cell>
          <cell r="CK1368">
            <v>1530.22</v>
          </cell>
          <cell r="CL1368">
            <v>1566.6</v>
          </cell>
          <cell r="CM1368">
            <v>577.44000000000005</v>
          </cell>
          <cell r="CN1368">
            <v>577.44000000000005</v>
          </cell>
          <cell r="CO1368">
            <v>0</v>
          </cell>
          <cell r="CP1368">
            <v>1154.8800000000001</v>
          </cell>
          <cell r="CQ1368">
            <v>577.44000000000005</v>
          </cell>
          <cell r="CR1368">
            <v>0</v>
          </cell>
          <cell r="CS1368">
            <v>577.44000000000005</v>
          </cell>
          <cell r="CT1368">
            <v>577.44000000000005</v>
          </cell>
          <cell r="CU1368">
            <v>577.44000000000005</v>
          </cell>
          <cell r="CV1368">
            <v>577.44000000000005</v>
          </cell>
          <cell r="CW1368">
            <v>0</v>
          </cell>
          <cell r="CX1368">
            <v>1154.8800000000001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2403.89</v>
          </cell>
          <cell r="DL1368">
            <v>2090.34</v>
          </cell>
          <cell r="DM1368">
            <v>2194.85</v>
          </cell>
          <cell r="DN1368">
            <v>2299.37</v>
          </cell>
          <cell r="DO1368">
            <v>2403.89</v>
          </cell>
          <cell r="DP1368">
            <v>2090.34</v>
          </cell>
          <cell r="DQ1368">
            <v>2403.89</v>
          </cell>
          <cell r="DR1368">
            <v>2299.37</v>
          </cell>
          <cell r="DS1368">
            <v>2194.85</v>
          </cell>
          <cell r="DT1368">
            <v>2403.89</v>
          </cell>
          <cell r="DU1368">
            <v>2194.85</v>
          </cell>
          <cell r="DV1368">
            <v>2299.37</v>
          </cell>
          <cell r="DW1368">
            <v>1227.98</v>
          </cell>
          <cell r="DX1368">
            <v>1067.81</v>
          </cell>
          <cell r="DY1368">
            <v>2433.9299999999998</v>
          </cell>
          <cell r="DZ1368">
            <v>247.72</v>
          </cell>
          <cell r="EA1368">
            <v>258.98</v>
          </cell>
          <cell r="EB1368">
            <v>225.2</v>
          </cell>
          <cell r="EC1368">
            <v>258.98</v>
          </cell>
          <cell r="ED1368">
            <v>247.72</v>
          </cell>
          <cell r="EE1368">
            <v>236.46</v>
          </cell>
          <cell r="EF1368">
            <v>258.98</v>
          </cell>
          <cell r="EG1368">
            <v>236.46</v>
          </cell>
          <cell r="EH1368">
            <v>247.72</v>
          </cell>
        </row>
        <row r="1369">
          <cell r="AE1369">
            <v>8385.67</v>
          </cell>
          <cell r="AF1369">
            <v>7343.69</v>
          </cell>
          <cell r="AG1369">
            <v>8018</v>
          </cell>
          <cell r="AH1369">
            <v>7773.18</v>
          </cell>
          <cell r="AI1369">
            <v>8545.02</v>
          </cell>
          <cell r="AJ1369">
            <v>7545.36</v>
          </cell>
          <cell r="AK1369">
            <v>7866.55</v>
          </cell>
          <cell r="AL1369">
            <v>7265.68</v>
          </cell>
          <cell r="AM1369">
            <v>7565.69</v>
          </cell>
          <cell r="AN1369">
            <v>8514.7199999999993</v>
          </cell>
          <cell r="AO1369">
            <v>8166.56</v>
          </cell>
          <cell r="AP1369">
            <v>7205.09</v>
          </cell>
          <cell r="AQ1369">
            <v>0.77</v>
          </cell>
          <cell r="AR1369">
            <v>0.77</v>
          </cell>
          <cell r="AS1369">
            <v>0.77</v>
          </cell>
          <cell r="AT1369">
            <v>0.77</v>
          </cell>
          <cell r="AU1369">
            <v>0.77</v>
          </cell>
          <cell r="AV1369">
            <v>0.77</v>
          </cell>
          <cell r="AW1369">
            <v>0.77</v>
          </cell>
          <cell r="AX1369">
            <v>0.77</v>
          </cell>
          <cell r="AY1369">
            <v>0.77</v>
          </cell>
          <cell r="AZ1369">
            <v>0.77</v>
          </cell>
          <cell r="BA1369">
            <v>0.77</v>
          </cell>
          <cell r="BB1369">
            <v>0.77</v>
          </cell>
          <cell r="BC1369">
            <v>3795.3500000000004</v>
          </cell>
          <cell r="BD1369">
            <v>2996.21</v>
          </cell>
          <cell r="BE1369">
            <v>4329</v>
          </cell>
          <cell r="BF1369">
            <v>3195.8500000000004</v>
          </cell>
          <cell r="BG1369">
            <v>3295.7</v>
          </cell>
          <cell r="BH1369">
            <v>2996.21</v>
          </cell>
          <cell r="BI1369">
            <v>3295.7</v>
          </cell>
          <cell r="BJ1369">
            <v>3695.5000000000009</v>
          </cell>
          <cell r="BK1369">
            <v>3096.0299999999997</v>
          </cell>
          <cell r="BL1369">
            <v>3295.7</v>
          </cell>
          <cell r="BM1369">
            <v>3096.0299999999997</v>
          </cell>
          <cell r="BN1369">
            <v>3195.8500000000004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58.43</v>
          </cell>
          <cell r="CB1369">
            <v>854.7</v>
          </cell>
          <cell r="CC1369">
            <v>860.92</v>
          </cell>
          <cell r="CD1369">
            <v>793.7</v>
          </cell>
          <cell r="CE1369">
            <v>791.21</v>
          </cell>
          <cell r="CF1369">
            <v>775.02</v>
          </cell>
          <cell r="CG1369">
            <v>799.92</v>
          </cell>
          <cell r="CH1369">
            <v>767.55</v>
          </cell>
          <cell r="CI1369">
            <v>753.86</v>
          </cell>
          <cell r="CJ1369">
            <v>757.59</v>
          </cell>
          <cell r="CK1369">
            <v>753.86</v>
          </cell>
          <cell r="CL1369">
            <v>780</v>
          </cell>
          <cell r="CM1369">
            <v>414.97</v>
          </cell>
          <cell r="CN1369">
            <v>414.97</v>
          </cell>
          <cell r="CO1369">
            <v>0</v>
          </cell>
          <cell r="CP1369">
            <v>829.94</v>
          </cell>
          <cell r="CQ1369">
            <v>414.97</v>
          </cell>
          <cell r="CR1369">
            <v>0</v>
          </cell>
          <cell r="CS1369">
            <v>414.97</v>
          </cell>
          <cell r="CT1369">
            <v>414.97</v>
          </cell>
          <cell r="CU1369">
            <v>414.97</v>
          </cell>
          <cell r="CV1369">
            <v>414.97</v>
          </cell>
          <cell r="CW1369">
            <v>0</v>
          </cell>
          <cell r="CX1369">
            <v>829.94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763.54</v>
          </cell>
          <cell r="DL1369">
            <v>663.95</v>
          </cell>
          <cell r="DM1369">
            <v>697.15</v>
          </cell>
          <cell r="DN1369">
            <v>730.34</v>
          </cell>
          <cell r="DO1369">
            <v>763.54</v>
          </cell>
          <cell r="DP1369">
            <v>663.95</v>
          </cell>
          <cell r="DQ1369">
            <v>763.54</v>
          </cell>
          <cell r="DR1369">
            <v>730.34</v>
          </cell>
          <cell r="DS1369">
            <v>697.15</v>
          </cell>
          <cell r="DT1369">
            <v>763.54</v>
          </cell>
          <cell r="DU1369">
            <v>697.15</v>
          </cell>
          <cell r="DV1369">
            <v>730.34</v>
          </cell>
          <cell r="DW1369">
            <v>882.54000000000008</v>
          </cell>
          <cell r="DX1369">
            <v>767.43000000000006</v>
          </cell>
          <cell r="DY1369">
            <v>1586.6100000000001</v>
          </cell>
          <cell r="DZ1369">
            <v>844.17</v>
          </cell>
          <cell r="EA1369">
            <v>456.63</v>
          </cell>
          <cell r="EB1369">
            <v>161.85</v>
          </cell>
          <cell r="EC1369">
            <v>186.13</v>
          </cell>
          <cell r="ED1369">
            <v>178.04</v>
          </cell>
          <cell r="EE1369">
            <v>169.94</v>
          </cell>
          <cell r="EF1369">
            <v>186.13</v>
          </cell>
          <cell r="EG1369">
            <v>169.94</v>
          </cell>
          <cell r="EH1369">
            <v>178.04</v>
          </cell>
        </row>
        <row r="1370">
          <cell r="AE1370">
            <v>6742.64</v>
          </cell>
          <cell r="AF1370">
            <v>5879.62</v>
          </cell>
          <cell r="AG1370">
            <v>6442.18</v>
          </cell>
          <cell r="AH1370">
            <v>6228.3</v>
          </cell>
          <cell r="AI1370">
            <v>6850.4</v>
          </cell>
          <cell r="AJ1370">
            <v>6096.94</v>
          </cell>
          <cell r="AK1370">
            <v>6446.44</v>
          </cell>
          <cell r="AL1370">
            <v>6014.59</v>
          </cell>
          <cell r="AM1370">
            <v>6113.17</v>
          </cell>
          <cell r="AN1370">
            <v>6839.08</v>
          </cell>
          <cell r="AO1370">
            <v>6551.41</v>
          </cell>
          <cell r="AP1370">
            <v>5894.21</v>
          </cell>
          <cell r="AQ1370">
            <v>2.76</v>
          </cell>
          <cell r="AR1370">
            <v>2.76</v>
          </cell>
          <cell r="AS1370">
            <v>2.76</v>
          </cell>
          <cell r="AT1370">
            <v>2.76</v>
          </cell>
          <cell r="AU1370">
            <v>2.76</v>
          </cell>
          <cell r="AV1370">
            <v>2.76</v>
          </cell>
          <cell r="AW1370">
            <v>2.76</v>
          </cell>
          <cell r="AX1370">
            <v>2.76</v>
          </cell>
          <cell r="AY1370">
            <v>2.76</v>
          </cell>
          <cell r="AZ1370">
            <v>2.76</v>
          </cell>
          <cell r="BA1370">
            <v>2.76</v>
          </cell>
          <cell r="BB1370">
            <v>2.76</v>
          </cell>
          <cell r="BC1370">
            <v>2930.8</v>
          </cell>
          <cell r="BD1370">
            <v>2322.3500000000004</v>
          </cell>
          <cell r="BE1370">
            <v>3375.8900000000003</v>
          </cell>
          <cell r="BF1370">
            <v>2480.19</v>
          </cell>
          <cell r="BG1370">
            <v>2559.12</v>
          </cell>
          <cell r="BH1370">
            <v>2322.3500000000004</v>
          </cell>
          <cell r="BI1370">
            <v>2559.12</v>
          </cell>
          <cell r="BJ1370">
            <v>2851.8700000000003</v>
          </cell>
          <cell r="BK1370">
            <v>2401.2600000000002</v>
          </cell>
          <cell r="BL1370">
            <v>2559.12</v>
          </cell>
          <cell r="BM1370">
            <v>2401.2600000000002</v>
          </cell>
          <cell r="BN1370">
            <v>2480.19</v>
          </cell>
          <cell r="BO1370" t="str">
            <v>0</v>
          </cell>
          <cell r="BP1370" t="str">
            <v>0</v>
          </cell>
          <cell r="BQ1370" t="str">
            <v>0</v>
          </cell>
          <cell r="BR1370" t="str">
            <v>0</v>
          </cell>
          <cell r="BS1370" t="str">
            <v>0</v>
          </cell>
          <cell r="BT1370" t="str">
            <v>0</v>
          </cell>
          <cell r="BU1370" t="str">
            <v>0</v>
          </cell>
          <cell r="BV1370" t="str">
            <v>0</v>
          </cell>
          <cell r="BW1370" t="str">
            <v>0</v>
          </cell>
          <cell r="BX1370" t="str">
            <v>0</v>
          </cell>
          <cell r="BY1370" t="str">
            <v>0</v>
          </cell>
          <cell r="BZ1370" t="str">
            <v>0</v>
          </cell>
          <cell r="CA1370">
            <v>541.89</v>
          </cell>
          <cell r="CB1370">
            <v>538.94000000000005</v>
          </cell>
          <cell r="CC1370">
            <v>543.86</v>
          </cell>
          <cell r="CD1370">
            <v>490.72</v>
          </cell>
          <cell r="CE1370">
            <v>488.75</v>
          </cell>
          <cell r="CF1370">
            <v>475.96</v>
          </cell>
          <cell r="CG1370">
            <v>495.64</v>
          </cell>
          <cell r="CH1370">
            <v>470.05</v>
          </cell>
          <cell r="CI1370">
            <v>459.23</v>
          </cell>
          <cell r="CJ1370">
            <v>462.18</v>
          </cell>
          <cell r="CK1370">
            <v>459.23</v>
          </cell>
          <cell r="CL1370">
            <v>479.89</v>
          </cell>
          <cell r="CM1370">
            <v>328.02</v>
          </cell>
          <cell r="CN1370">
            <v>328.02</v>
          </cell>
          <cell r="CO1370">
            <v>0</v>
          </cell>
          <cell r="CP1370">
            <v>656.04</v>
          </cell>
          <cell r="CQ1370">
            <v>328.02</v>
          </cell>
          <cell r="CR1370">
            <v>0</v>
          </cell>
          <cell r="CS1370">
            <v>328.02</v>
          </cell>
          <cell r="CT1370">
            <v>328.02</v>
          </cell>
          <cell r="CU1370">
            <v>328.02</v>
          </cell>
          <cell r="CV1370">
            <v>328.02</v>
          </cell>
          <cell r="CW1370">
            <v>0</v>
          </cell>
          <cell r="CX1370">
            <v>656.04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>
            <v>603.55999999999995</v>
          </cell>
          <cell r="DL1370">
            <v>524.83000000000004</v>
          </cell>
          <cell r="DM1370">
            <v>551.08000000000004</v>
          </cell>
          <cell r="DN1370">
            <v>577.32000000000005</v>
          </cell>
          <cell r="DO1370">
            <v>603.55999999999995</v>
          </cell>
          <cell r="DP1370">
            <v>524.83000000000004</v>
          </cell>
          <cell r="DQ1370">
            <v>603.55999999999995</v>
          </cell>
          <cell r="DR1370">
            <v>577.32000000000005</v>
          </cell>
          <cell r="DS1370">
            <v>551.08000000000004</v>
          </cell>
          <cell r="DT1370">
            <v>603.55999999999995</v>
          </cell>
          <cell r="DU1370">
            <v>551.08000000000004</v>
          </cell>
          <cell r="DV1370">
            <v>577.32000000000005</v>
          </cell>
          <cell r="DW1370">
            <v>697.81999999999994</v>
          </cell>
          <cell r="DX1370">
            <v>606.83000000000004</v>
          </cell>
          <cell r="DY1370">
            <v>1254.3799999999999</v>
          </cell>
          <cell r="DZ1370">
            <v>667.48</v>
          </cell>
          <cell r="EA1370">
            <v>697.81999999999994</v>
          </cell>
          <cell r="EB1370">
            <v>521.9</v>
          </cell>
          <cell r="EC1370">
            <v>147.16999999999999</v>
          </cell>
          <cell r="ED1370">
            <v>140.77000000000001</v>
          </cell>
          <cell r="EE1370">
            <v>134.38</v>
          </cell>
          <cell r="EF1370">
            <v>147.16999999999999</v>
          </cell>
          <cell r="EG1370">
            <v>134.38</v>
          </cell>
          <cell r="EH1370">
            <v>140.77000000000001</v>
          </cell>
        </row>
        <row r="1371">
          <cell r="AE1371">
            <v>7617.43</v>
          </cell>
          <cell r="AF1371">
            <v>6642.43</v>
          </cell>
          <cell r="AG1371">
            <v>7277.98</v>
          </cell>
          <cell r="AH1371">
            <v>7036.36</v>
          </cell>
          <cell r="AI1371">
            <v>7739.17</v>
          </cell>
          <cell r="AJ1371">
            <v>6887.94</v>
          </cell>
          <cell r="AK1371">
            <v>7282.8</v>
          </cell>
          <cell r="AL1371">
            <v>6794.93</v>
          </cell>
          <cell r="AM1371">
            <v>6906.29</v>
          </cell>
          <cell r="AN1371">
            <v>7726.38</v>
          </cell>
          <cell r="AO1371">
            <v>7401.38</v>
          </cell>
          <cell r="AP1371">
            <v>6658.9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3353.5299999999997</v>
          </cell>
          <cell r="BD1371">
            <v>2651.74</v>
          </cell>
          <cell r="BE1371">
            <v>3841.99</v>
          </cell>
          <cell r="BF1371">
            <v>2830.0600000000004</v>
          </cell>
          <cell r="BG1371">
            <v>2919.22</v>
          </cell>
          <cell r="BH1371">
            <v>2651.74</v>
          </cell>
          <cell r="BI1371">
            <v>2919.22</v>
          </cell>
          <cell r="BJ1371">
            <v>3264.37</v>
          </cell>
          <cell r="BK1371">
            <v>2740.91</v>
          </cell>
          <cell r="BL1371">
            <v>2919.22</v>
          </cell>
          <cell r="BM1371">
            <v>2740.91</v>
          </cell>
          <cell r="BN1371">
            <v>2830.0600000000004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612.20000000000005</v>
          </cell>
          <cell r="CB1371">
            <v>608.86</v>
          </cell>
          <cell r="CC1371">
            <v>614.41999999999996</v>
          </cell>
          <cell r="CD1371">
            <v>554.39</v>
          </cell>
          <cell r="CE1371">
            <v>552.16</v>
          </cell>
          <cell r="CF1371">
            <v>537.71</v>
          </cell>
          <cell r="CG1371">
            <v>559.94000000000005</v>
          </cell>
          <cell r="CH1371">
            <v>531.04</v>
          </cell>
          <cell r="CI1371">
            <v>518.80999999999995</v>
          </cell>
          <cell r="CJ1371">
            <v>522.15</v>
          </cell>
          <cell r="CK1371">
            <v>518.80999999999995</v>
          </cell>
          <cell r="CL1371">
            <v>542.16</v>
          </cell>
          <cell r="CM1371">
            <v>370.58</v>
          </cell>
          <cell r="CN1371">
            <v>370.58</v>
          </cell>
          <cell r="CO1371">
            <v>0</v>
          </cell>
          <cell r="CP1371">
            <v>741.16</v>
          </cell>
          <cell r="CQ1371">
            <v>370.58</v>
          </cell>
          <cell r="CR1371">
            <v>0</v>
          </cell>
          <cell r="CS1371">
            <v>370.58</v>
          </cell>
          <cell r="CT1371">
            <v>370.58</v>
          </cell>
          <cell r="CU1371">
            <v>370.58</v>
          </cell>
          <cell r="CV1371">
            <v>370.58</v>
          </cell>
          <cell r="CW1371">
            <v>0</v>
          </cell>
          <cell r="CX1371">
            <v>741.1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681.86</v>
          </cell>
          <cell r="DL1371">
            <v>592.92999999999995</v>
          </cell>
          <cell r="DM1371">
            <v>622.57000000000005</v>
          </cell>
          <cell r="DN1371">
            <v>652.22</v>
          </cell>
          <cell r="DO1371">
            <v>681.86</v>
          </cell>
          <cell r="DP1371">
            <v>592.92999999999995</v>
          </cell>
          <cell r="DQ1371">
            <v>681.86</v>
          </cell>
          <cell r="DR1371">
            <v>652.22</v>
          </cell>
          <cell r="DS1371">
            <v>622.57000000000005</v>
          </cell>
          <cell r="DT1371">
            <v>681.86</v>
          </cell>
          <cell r="DU1371">
            <v>622.57000000000005</v>
          </cell>
          <cell r="DV1371">
            <v>652.22</v>
          </cell>
          <cell r="DW1371">
            <v>788.06</v>
          </cell>
          <cell r="DX1371">
            <v>685.28</v>
          </cell>
          <cell r="DY1371">
            <v>1416.84</v>
          </cell>
          <cell r="DZ1371">
            <v>753.8</v>
          </cell>
          <cell r="EA1371">
            <v>773.17000000000007</v>
          </cell>
          <cell r="EB1371">
            <v>152.72</v>
          </cell>
          <cell r="EC1371">
            <v>166.2</v>
          </cell>
          <cell r="ED1371">
            <v>158.97999999999999</v>
          </cell>
          <cell r="EE1371">
            <v>151.75</v>
          </cell>
          <cell r="EF1371">
            <v>166.2</v>
          </cell>
          <cell r="EG1371">
            <v>151.75</v>
          </cell>
          <cell r="EH1371">
            <v>158.97999999999999</v>
          </cell>
        </row>
        <row r="1372">
          <cell r="AE1372">
            <v>5930.56</v>
          </cell>
          <cell r="AF1372">
            <v>5171.4799999999996</v>
          </cell>
          <cell r="AG1372">
            <v>5666.28</v>
          </cell>
          <cell r="AH1372">
            <v>5478.17</v>
          </cell>
          <cell r="AI1372">
            <v>6025.33</v>
          </cell>
          <cell r="AJ1372">
            <v>5362.62</v>
          </cell>
          <cell r="AK1372">
            <v>5670.03</v>
          </cell>
          <cell r="AL1372">
            <v>5290.2</v>
          </cell>
          <cell r="AM1372">
            <v>5376.9</v>
          </cell>
          <cell r="AN1372">
            <v>6015.38</v>
          </cell>
          <cell r="AO1372">
            <v>5762.35</v>
          </cell>
          <cell r="AP1372">
            <v>5184.32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2537.06</v>
          </cell>
          <cell r="BD1372">
            <v>2015.2999999999997</v>
          </cell>
          <cell r="BE1372">
            <v>2727.64</v>
          </cell>
          <cell r="BF1372">
            <v>2154.1299999999997</v>
          </cell>
          <cell r="BG1372">
            <v>2223.5299999999997</v>
          </cell>
          <cell r="BH1372">
            <v>2015.2999999999997</v>
          </cell>
          <cell r="BI1372">
            <v>2223.5299999999997</v>
          </cell>
          <cell r="BJ1372">
            <v>2467.66</v>
          </cell>
          <cell r="BK1372">
            <v>2084.71</v>
          </cell>
          <cell r="BL1372">
            <v>2223.5299999999997</v>
          </cell>
          <cell r="BM1372">
            <v>2084.71</v>
          </cell>
          <cell r="BN1372">
            <v>2154.1299999999997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476.63</v>
          </cell>
          <cell r="CB1372">
            <v>474.03</v>
          </cell>
          <cell r="CC1372">
            <v>478.36</v>
          </cell>
          <cell r="CD1372">
            <v>431.62</v>
          </cell>
          <cell r="CE1372">
            <v>429.89</v>
          </cell>
          <cell r="CF1372">
            <v>418.63</v>
          </cell>
          <cell r="CG1372">
            <v>435.95</v>
          </cell>
          <cell r="CH1372">
            <v>413.44</v>
          </cell>
          <cell r="CI1372">
            <v>403.92</v>
          </cell>
          <cell r="CJ1372">
            <v>406.52</v>
          </cell>
          <cell r="CK1372">
            <v>403.92</v>
          </cell>
          <cell r="CL1372">
            <v>422.1</v>
          </cell>
          <cell r="CM1372">
            <v>288.51</v>
          </cell>
          <cell r="CN1372">
            <v>288.51</v>
          </cell>
          <cell r="CO1372">
            <v>0</v>
          </cell>
          <cell r="CP1372">
            <v>577.03</v>
          </cell>
          <cell r="CQ1372">
            <v>288.51</v>
          </cell>
          <cell r="CR1372">
            <v>0</v>
          </cell>
          <cell r="CS1372">
            <v>288.51</v>
          </cell>
          <cell r="CT1372">
            <v>288.51</v>
          </cell>
          <cell r="CU1372">
            <v>288.51</v>
          </cell>
          <cell r="CV1372">
            <v>288.51</v>
          </cell>
          <cell r="CW1372">
            <v>0</v>
          </cell>
          <cell r="CX1372">
            <v>577.03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398.15</v>
          </cell>
          <cell r="DL1372">
            <v>346.22</v>
          </cell>
          <cell r="DM1372">
            <v>363.53</v>
          </cell>
          <cell r="DN1372">
            <v>380.84</v>
          </cell>
          <cell r="DO1372">
            <v>398.15</v>
          </cell>
          <cell r="DP1372">
            <v>346.22</v>
          </cell>
          <cell r="DQ1372">
            <v>398.15</v>
          </cell>
          <cell r="DR1372">
            <v>380.84</v>
          </cell>
          <cell r="DS1372">
            <v>363.53</v>
          </cell>
          <cell r="DT1372">
            <v>398.15</v>
          </cell>
          <cell r="DU1372">
            <v>363.53</v>
          </cell>
          <cell r="DV1372">
            <v>380.84</v>
          </cell>
          <cell r="DW1372">
            <v>613.55000000000007</v>
          </cell>
          <cell r="DX1372">
            <v>533.52</v>
          </cell>
          <cell r="DY1372">
            <v>967.3599999999999</v>
          </cell>
          <cell r="DZ1372">
            <v>586.87</v>
          </cell>
          <cell r="EA1372">
            <v>613.55000000000007</v>
          </cell>
          <cell r="EB1372">
            <v>533.52</v>
          </cell>
          <cell r="EC1372">
            <v>583.28</v>
          </cell>
          <cell r="ED1372">
            <v>123.77</v>
          </cell>
          <cell r="EE1372">
            <v>118.15</v>
          </cell>
          <cell r="EF1372">
            <v>129.4</v>
          </cell>
          <cell r="EG1372">
            <v>118.15</v>
          </cell>
          <cell r="EH1372">
            <v>123.77</v>
          </cell>
        </row>
        <row r="1373">
          <cell r="AE1373">
            <v>6054.27</v>
          </cell>
          <cell r="AF1373">
            <v>5279.36</v>
          </cell>
          <cell r="AG1373">
            <v>5784.48</v>
          </cell>
          <cell r="AH1373">
            <v>5592.44</v>
          </cell>
          <cell r="AI1373">
            <v>6151.03</v>
          </cell>
          <cell r="AJ1373">
            <v>5474.48</v>
          </cell>
          <cell r="AK1373">
            <v>5788.31</v>
          </cell>
          <cell r="AL1373">
            <v>5400.55</v>
          </cell>
          <cell r="AM1373">
            <v>5489.06</v>
          </cell>
          <cell r="AN1373">
            <v>6140.87</v>
          </cell>
          <cell r="AO1373">
            <v>5882.56</v>
          </cell>
          <cell r="AP1373">
            <v>5292.46</v>
          </cell>
          <cell r="AQ1373">
            <v>2.76</v>
          </cell>
          <cell r="AR1373">
            <v>2.76</v>
          </cell>
          <cell r="AS1373">
            <v>2.76</v>
          </cell>
          <cell r="AT1373">
            <v>2.76</v>
          </cell>
          <cell r="AU1373">
            <v>2.76</v>
          </cell>
          <cell r="AV1373">
            <v>2.76</v>
          </cell>
          <cell r="AW1373">
            <v>2.76</v>
          </cell>
          <cell r="AX1373">
            <v>2.76</v>
          </cell>
          <cell r="AY1373">
            <v>2.76</v>
          </cell>
          <cell r="AZ1373">
            <v>2.76</v>
          </cell>
          <cell r="BA1373">
            <v>2.76</v>
          </cell>
          <cell r="BB1373">
            <v>2.76</v>
          </cell>
          <cell r="BC1373">
            <v>2597.6</v>
          </cell>
          <cell r="BD1373">
            <v>2062.6400000000003</v>
          </cell>
          <cell r="BE1373">
            <v>3008.61</v>
          </cell>
          <cell r="BF1373">
            <v>2204.3500000000004</v>
          </cell>
          <cell r="BG1373">
            <v>2275.2199999999998</v>
          </cell>
          <cell r="BH1373">
            <v>2062.6400000000003</v>
          </cell>
          <cell r="BI1373">
            <v>2275.2199999999998</v>
          </cell>
          <cell r="BJ1373">
            <v>2526.7300000000005</v>
          </cell>
          <cell r="BK1373">
            <v>2133.48</v>
          </cell>
          <cell r="BL1373">
            <v>2275.2199999999998</v>
          </cell>
          <cell r="BM1373">
            <v>2133.48</v>
          </cell>
          <cell r="BN1373">
            <v>2204.350000000000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486.57</v>
          </cell>
          <cell r="CB1373">
            <v>483.92</v>
          </cell>
          <cell r="CC1373">
            <v>488.34</v>
          </cell>
          <cell r="CD1373">
            <v>440.62</v>
          </cell>
          <cell r="CE1373">
            <v>438.85</v>
          </cell>
          <cell r="CF1373">
            <v>427.37</v>
          </cell>
          <cell r="CG1373">
            <v>445.04</v>
          </cell>
          <cell r="CH1373">
            <v>422.07</v>
          </cell>
          <cell r="CI1373">
            <v>412.35</v>
          </cell>
          <cell r="CJ1373">
            <v>415</v>
          </cell>
          <cell r="CK1373">
            <v>412.35</v>
          </cell>
          <cell r="CL1373">
            <v>430.9</v>
          </cell>
          <cell r="CM1373">
            <v>294.52999999999997</v>
          </cell>
          <cell r="CN1373">
            <v>294.52999999999997</v>
          </cell>
          <cell r="CO1373">
            <v>0</v>
          </cell>
          <cell r="CP1373">
            <v>589.07000000000005</v>
          </cell>
          <cell r="CQ1373">
            <v>294.52999999999997</v>
          </cell>
          <cell r="CR1373">
            <v>0</v>
          </cell>
          <cell r="CS1373">
            <v>294.52999999999997</v>
          </cell>
          <cell r="CT1373">
            <v>294.52999999999997</v>
          </cell>
          <cell r="CU1373">
            <v>294.52999999999997</v>
          </cell>
          <cell r="CV1373">
            <v>294.52999999999997</v>
          </cell>
          <cell r="CW1373">
            <v>0</v>
          </cell>
          <cell r="CX1373">
            <v>589.07000000000005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541.94000000000005</v>
          </cell>
          <cell r="DL1373">
            <v>471.25</v>
          </cell>
          <cell r="DM1373">
            <v>494.82</v>
          </cell>
          <cell r="DN1373">
            <v>518.38</v>
          </cell>
          <cell r="DO1373">
            <v>541.94000000000005</v>
          </cell>
          <cell r="DP1373">
            <v>471.25</v>
          </cell>
          <cell r="DQ1373">
            <v>541.94000000000005</v>
          </cell>
          <cell r="DR1373">
            <v>518.38</v>
          </cell>
          <cell r="DS1373">
            <v>494.82</v>
          </cell>
          <cell r="DT1373">
            <v>541.94000000000005</v>
          </cell>
          <cell r="DU1373">
            <v>494.82</v>
          </cell>
          <cell r="DV1373">
            <v>518.38</v>
          </cell>
          <cell r="DW1373">
            <v>626.6</v>
          </cell>
          <cell r="DX1373">
            <v>544.9</v>
          </cell>
          <cell r="DY1373">
            <v>1126.3499999999999</v>
          </cell>
          <cell r="DZ1373">
            <v>599.37</v>
          </cell>
          <cell r="EA1373">
            <v>626.6</v>
          </cell>
          <cell r="EB1373">
            <v>544.9</v>
          </cell>
          <cell r="EC1373">
            <v>412.15</v>
          </cell>
          <cell r="ED1373">
            <v>126.41</v>
          </cell>
          <cell r="EE1373">
            <v>120.67</v>
          </cell>
          <cell r="EF1373">
            <v>132.15</v>
          </cell>
          <cell r="EG1373">
            <v>120.67</v>
          </cell>
          <cell r="EH1373">
            <v>126.41</v>
          </cell>
        </row>
        <row r="1374">
          <cell r="AE1374">
            <v>7363.29</v>
          </cell>
          <cell r="AF1374">
            <v>6420.83</v>
          </cell>
          <cell r="AG1374">
            <v>7035.18</v>
          </cell>
          <cell r="AH1374">
            <v>6801.62</v>
          </cell>
          <cell r="AI1374">
            <v>7480.97</v>
          </cell>
          <cell r="AJ1374">
            <v>6658.15</v>
          </cell>
          <cell r="AK1374">
            <v>7039.82</v>
          </cell>
          <cell r="AL1374">
            <v>6568.24</v>
          </cell>
          <cell r="AM1374">
            <v>6675.89</v>
          </cell>
          <cell r="AN1374">
            <v>7468.61</v>
          </cell>
          <cell r="AO1374">
            <v>7154.46</v>
          </cell>
          <cell r="AP1374">
            <v>6436.77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230.71</v>
          </cell>
          <cell r="BD1374">
            <v>2556.0500000000002</v>
          </cell>
          <cell r="BE1374">
            <v>3706.58</v>
          </cell>
          <cell r="BF1374">
            <v>2728.41</v>
          </cell>
          <cell r="BG1374">
            <v>2814.6000000000004</v>
          </cell>
          <cell r="BH1374">
            <v>2556.0500000000002</v>
          </cell>
          <cell r="BI1374">
            <v>2814.6000000000004</v>
          </cell>
          <cell r="BJ1374">
            <v>3144.52</v>
          </cell>
          <cell r="BK1374">
            <v>2642.2400000000002</v>
          </cell>
          <cell r="BL1374">
            <v>2814.6000000000004</v>
          </cell>
          <cell r="BM1374">
            <v>2642.2400000000002</v>
          </cell>
          <cell r="BN1374">
            <v>2728.41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591.77</v>
          </cell>
          <cell r="CB1374">
            <v>588.54999999999995</v>
          </cell>
          <cell r="CC1374">
            <v>593.91999999999996</v>
          </cell>
          <cell r="CD1374">
            <v>535.89</v>
          </cell>
          <cell r="CE1374">
            <v>533.74</v>
          </cell>
          <cell r="CF1374">
            <v>519.77</v>
          </cell>
          <cell r="CG1374">
            <v>541.26</v>
          </cell>
          <cell r="CH1374">
            <v>513.32000000000005</v>
          </cell>
          <cell r="CI1374">
            <v>501.5</v>
          </cell>
          <cell r="CJ1374">
            <v>504.73</v>
          </cell>
          <cell r="CK1374">
            <v>501.5</v>
          </cell>
          <cell r="CL1374">
            <v>524.07000000000005</v>
          </cell>
          <cell r="CM1374">
            <v>358.22</v>
          </cell>
          <cell r="CN1374">
            <v>358.22</v>
          </cell>
          <cell r="CO1374">
            <v>0</v>
          </cell>
          <cell r="CP1374">
            <v>716.43</v>
          </cell>
          <cell r="CQ1374">
            <v>358.22</v>
          </cell>
          <cell r="CR1374">
            <v>0</v>
          </cell>
          <cell r="CS1374">
            <v>358.22</v>
          </cell>
          <cell r="CT1374">
            <v>358.22</v>
          </cell>
          <cell r="CU1374">
            <v>358.22</v>
          </cell>
          <cell r="CV1374">
            <v>358.22</v>
          </cell>
          <cell r="CW1374">
            <v>0</v>
          </cell>
          <cell r="CX1374">
            <v>716.43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659.12</v>
          </cell>
          <cell r="DL1374">
            <v>573.14</v>
          </cell>
          <cell r="DM1374">
            <v>601.79999999999995</v>
          </cell>
          <cell r="DN1374">
            <v>630.46</v>
          </cell>
          <cell r="DO1374">
            <v>659.12</v>
          </cell>
          <cell r="DP1374">
            <v>573.14</v>
          </cell>
          <cell r="DQ1374">
            <v>659.12</v>
          </cell>
          <cell r="DR1374">
            <v>630.46</v>
          </cell>
          <cell r="DS1374">
            <v>601.79999999999995</v>
          </cell>
          <cell r="DT1374">
            <v>659.12</v>
          </cell>
          <cell r="DU1374">
            <v>601.79999999999995</v>
          </cell>
          <cell r="DV1374">
            <v>630.46</v>
          </cell>
          <cell r="DW1374">
            <v>761.84</v>
          </cell>
          <cell r="DX1374">
            <v>662.48</v>
          </cell>
          <cell r="DY1374">
            <v>1369.6399999999999</v>
          </cell>
          <cell r="DZ1374">
            <v>728.72</v>
          </cell>
          <cell r="EA1374">
            <v>761.84</v>
          </cell>
          <cell r="EB1374">
            <v>249.41</v>
          </cell>
          <cell r="EC1374">
            <v>160.66999999999999</v>
          </cell>
          <cell r="ED1374">
            <v>153.69</v>
          </cell>
          <cell r="EE1374">
            <v>146.69999999999999</v>
          </cell>
          <cell r="EF1374">
            <v>160.66999999999999</v>
          </cell>
          <cell r="EG1374">
            <v>146.69999999999999</v>
          </cell>
          <cell r="EH1374">
            <v>153.69</v>
          </cell>
        </row>
        <row r="1375">
          <cell r="AE1375">
            <v>6868.37</v>
          </cell>
          <cell r="AF1375">
            <v>5989.26</v>
          </cell>
          <cell r="AG1375">
            <v>6562.31</v>
          </cell>
          <cell r="AH1375">
            <v>6344.44</v>
          </cell>
          <cell r="AI1375">
            <v>6978.13</v>
          </cell>
          <cell r="AJ1375">
            <v>6210.62</v>
          </cell>
          <cell r="AK1375">
            <v>6566.64</v>
          </cell>
          <cell r="AL1375">
            <v>6126.75</v>
          </cell>
          <cell r="AM1375">
            <v>6227.16</v>
          </cell>
          <cell r="AN1375">
            <v>6966.61</v>
          </cell>
          <cell r="AO1375">
            <v>6673.57</v>
          </cell>
          <cell r="AP1375">
            <v>6004.12</v>
          </cell>
          <cell r="AQ1375" t="str">
            <v>0</v>
          </cell>
          <cell r="AR1375" t="str">
            <v>0</v>
          </cell>
          <cell r="AS1375" t="str">
            <v>0</v>
          </cell>
          <cell r="AT1375" t="str">
            <v>0</v>
          </cell>
          <cell r="AU1375" t="str">
            <v>0</v>
          </cell>
          <cell r="AV1375" t="str">
            <v>0</v>
          </cell>
          <cell r="AW1375" t="str">
            <v>0</v>
          </cell>
          <cell r="AX1375" t="str">
            <v>0</v>
          </cell>
          <cell r="AY1375" t="str">
            <v>0</v>
          </cell>
          <cell r="AZ1375" t="str">
            <v>0</v>
          </cell>
          <cell r="BA1375" t="str">
            <v>0</v>
          </cell>
          <cell r="BB1375" t="str">
            <v>0</v>
          </cell>
          <cell r="BC1375">
            <v>2990.97</v>
          </cell>
          <cell r="BD1375">
            <v>2369.13</v>
          </cell>
          <cell r="BE1375">
            <v>3442.3199999999997</v>
          </cell>
          <cell r="BF1375">
            <v>2529.9</v>
          </cell>
          <cell r="BG1375">
            <v>2610.2999999999997</v>
          </cell>
          <cell r="BH1375">
            <v>2369.13</v>
          </cell>
          <cell r="BI1375">
            <v>2610.2999999999997</v>
          </cell>
          <cell r="BJ1375">
            <v>2910.5699999999997</v>
          </cell>
          <cell r="BK1375">
            <v>2449.52</v>
          </cell>
          <cell r="BL1375">
            <v>2610.2999999999997</v>
          </cell>
          <cell r="BM1375">
            <v>2449.52</v>
          </cell>
          <cell r="BN1375">
            <v>2529.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52</v>
          </cell>
          <cell r="CB1375">
            <v>548.99</v>
          </cell>
          <cell r="CC1375">
            <v>554</v>
          </cell>
          <cell r="CD1375">
            <v>499.87</v>
          </cell>
          <cell r="CE1375">
            <v>497.87</v>
          </cell>
          <cell r="CF1375">
            <v>484.83</v>
          </cell>
          <cell r="CG1375">
            <v>504.88</v>
          </cell>
          <cell r="CH1375">
            <v>478.82</v>
          </cell>
          <cell r="CI1375">
            <v>467.79</v>
          </cell>
          <cell r="CJ1375">
            <v>470.8</v>
          </cell>
          <cell r="CK1375">
            <v>467.79</v>
          </cell>
          <cell r="CL1375">
            <v>488.84</v>
          </cell>
          <cell r="CM1375">
            <v>334.14</v>
          </cell>
          <cell r="CN1375">
            <v>334.14</v>
          </cell>
          <cell r="CO1375">
            <v>0</v>
          </cell>
          <cell r="CP1375">
            <v>668.28</v>
          </cell>
          <cell r="CQ1375">
            <v>334.14</v>
          </cell>
          <cell r="CR1375">
            <v>0</v>
          </cell>
          <cell r="CS1375">
            <v>334.14</v>
          </cell>
          <cell r="CT1375">
            <v>334.14</v>
          </cell>
          <cell r="CU1375">
            <v>334.14</v>
          </cell>
          <cell r="CV1375">
            <v>334.14</v>
          </cell>
          <cell r="CW1375">
            <v>0</v>
          </cell>
          <cell r="CX1375">
            <v>668.28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14.80999999999995</v>
          </cell>
          <cell r="DL1375">
            <v>534.62</v>
          </cell>
          <cell r="DM1375">
            <v>561.35</v>
          </cell>
          <cell r="DN1375">
            <v>588.08000000000004</v>
          </cell>
          <cell r="DO1375">
            <v>614.80999999999995</v>
          </cell>
          <cell r="DP1375">
            <v>534.62</v>
          </cell>
          <cell r="DQ1375">
            <v>614.80999999999995</v>
          </cell>
          <cell r="DR1375">
            <v>588.08000000000004</v>
          </cell>
          <cell r="DS1375">
            <v>561.35</v>
          </cell>
          <cell r="DT1375">
            <v>614.80999999999995</v>
          </cell>
          <cell r="DU1375">
            <v>561.35</v>
          </cell>
          <cell r="DV1375">
            <v>588.08000000000004</v>
          </cell>
          <cell r="DW1375">
            <v>710.57</v>
          </cell>
          <cell r="DX1375">
            <v>617.8900000000001</v>
          </cell>
          <cell r="DY1375">
            <v>1277.51</v>
          </cell>
          <cell r="DZ1375">
            <v>679.69</v>
          </cell>
          <cell r="EA1375">
            <v>710.57</v>
          </cell>
          <cell r="EB1375">
            <v>467.49</v>
          </cell>
          <cell r="EC1375">
            <v>149.86000000000001</v>
          </cell>
          <cell r="ED1375">
            <v>143.35</v>
          </cell>
          <cell r="EE1375">
            <v>136.83000000000001</v>
          </cell>
          <cell r="EF1375">
            <v>149.86000000000001</v>
          </cell>
          <cell r="EG1375">
            <v>136.83000000000001</v>
          </cell>
          <cell r="EH1375">
            <v>143.35</v>
          </cell>
        </row>
        <row r="1376">
          <cell r="AE1376">
            <v>8628.91</v>
          </cell>
          <cell r="AF1376">
            <v>7556.71</v>
          </cell>
          <cell r="AG1376">
            <v>8250.59</v>
          </cell>
          <cell r="AH1376">
            <v>7998.66</v>
          </cell>
          <cell r="AI1376">
            <v>8792.8799999999992</v>
          </cell>
          <cell r="AJ1376">
            <v>7764.23</v>
          </cell>
          <cell r="AK1376">
            <v>8094.73</v>
          </cell>
          <cell r="AL1376">
            <v>7476.43</v>
          </cell>
          <cell r="AM1376">
            <v>7785.15</v>
          </cell>
          <cell r="AN1376">
            <v>8761.7099999999991</v>
          </cell>
          <cell r="AO1376">
            <v>8403.4500000000007</v>
          </cell>
          <cell r="AP1376">
            <v>7414.09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914.92</v>
          </cell>
          <cell r="BD1376">
            <v>3089.36</v>
          </cell>
          <cell r="BE1376">
            <v>4460.8300000000008</v>
          </cell>
          <cell r="BF1376">
            <v>3294.8199999999997</v>
          </cell>
          <cell r="BG1376">
            <v>3397.5600000000004</v>
          </cell>
          <cell r="BH1376">
            <v>3089.36</v>
          </cell>
          <cell r="BI1376">
            <v>3397.5600000000004</v>
          </cell>
          <cell r="BJ1376">
            <v>3812.1799999999994</v>
          </cell>
          <cell r="BK1376">
            <v>3192.1</v>
          </cell>
          <cell r="BL1376">
            <v>3397.5600000000004</v>
          </cell>
          <cell r="BM1376">
            <v>3192.1</v>
          </cell>
          <cell r="BN1376">
            <v>3294.8199999999997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883.33</v>
          </cell>
          <cell r="CB1376">
            <v>879.49</v>
          </cell>
          <cell r="CC1376">
            <v>885.89</v>
          </cell>
          <cell r="CD1376">
            <v>816.72</v>
          </cell>
          <cell r="CE1376">
            <v>814.16</v>
          </cell>
          <cell r="CF1376">
            <v>797.5</v>
          </cell>
          <cell r="CG1376">
            <v>823.12</v>
          </cell>
          <cell r="CH1376">
            <v>789.82</v>
          </cell>
          <cell r="CI1376">
            <v>775.73</v>
          </cell>
          <cell r="CJ1376">
            <v>779.57</v>
          </cell>
          <cell r="CK1376">
            <v>775.73</v>
          </cell>
          <cell r="CL1376">
            <v>802.63</v>
          </cell>
          <cell r="CM1376">
            <v>427</v>
          </cell>
          <cell r="CN1376">
            <v>427.01</v>
          </cell>
          <cell r="CO1376">
            <v>0</v>
          </cell>
          <cell r="CP1376">
            <v>854.01</v>
          </cell>
          <cell r="CQ1376">
            <v>427</v>
          </cell>
          <cell r="CR1376">
            <v>0</v>
          </cell>
          <cell r="CS1376">
            <v>427</v>
          </cell>
          <cell r="CT1376">
            <v>427.01</v>
          </cell>
          <cell r="CU1376">
            <v>427</v>
          </cell>
          <cell r="CV1376">
            <v>427</v>
          </cell>
          <cell r="CW1376">
            <v>0</v>
          </cell>
          <cell r="CX1376">
            <v>854.01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785.69</v>
          </cell>
          <cell r="DL1376">
            <v>683.21</v>
          </cell>
          <cell r="DM1376">
            <v>717.37</v>
          </cell>
          <cell r="DN1376">
            <v>751.53</v>
          </cell>
          <cell r="DO1376">
            <v>785.69</v>
          </cell>
          <cell r="DP1376">
            <v>683.21</v>
          </cell>
          <cell r="DQ1376">
            <v>785.69</v>
          </cell>
          <cell r="DR1376">
            <v>751.53</v>
          </cell>
          <cell r="DS1376">
            <v>717.37</v>
          </cell>
          <cell r="DT1376">
            <v>785.69</v>
          </cell>
          <cell r="DU1376">
            <v>717.37</v>
          </cell>
          <cell r="DV1376">
            <v>751.53</v>
          </cell>
          <cell r="DW1376">
            <v>908.05</v>
          </cell>
          <cell r="DX1376">
            <v>789.61</v>
          </cell>
          <cell r="DY1376">
            <v>1632.56</v>
          </cell>
          <cell r="DZ1376">
            <v>868.58999999999992</v>
          </cell>
          <cell r="EA1376">
            <v>368.85</v>
          </cell>
          <cell r="EB1376">
            <v>166.53</v>
          </cell>
          <cell r="EC1376">
            <v>191.51</v>
          </cell>
          <cell r="ED1376">
            <v>183.19</v>
          </cell>
          <cell r="EE1376">
            <v>174.86</v>
          </cell>
          <cell r="EF1376">
            <v>191.51</v>
          </cell>
          <cell r="EG1376">
            <v>174.86</v>
          </cell>
          <cell r="EH1376">
            <v>183.19</v>
          </cell>
        </row>
        <row r="1377">
          <cell r="AE1377">
            <v>10694.79</v>
          </cell>
          <cell r="AF1377">
            <v>9365.8799999999992</v>
          </cell>
          <cell r="AG1377">
            <v>10225.879999999999</v>
          </cell>
          <cell r="AH1377">
            <v>9913.6299999999992</v>
          </cell>
          <cell r="AI1377">
            <v>10898.01</v>
          </cell>
          <cell r="AJ1377">
            <v>9623.09</v>
          </cell>
          <cell r="AK1377">
            <v>10032.709999999999</v>
          </cell>
          <cell r="AL1377">
            <v>9266.3799999999992</v>
          </cell>
          <cell r="AM1377">
            <v>9649.02</v>
          </cell>
          <cell r="AN1377">
            <v>10859.38</v>
          </cell>
          <cell r="AO1377">
            <v>10415.35</v>
          </cell>
          <cell r="AP1377">
            <v>9189.11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4932.04</v>
          </cell>
          <cell r="BD1377">
            <v>3882.21</v>
          </cell>
          <cell r="BE1377">
            <v>7567.2699999999986</v>
          </cell>
          <cell r="BF1377">
            <v>4136.8700000000008</v>
          </cell>
          <cell r="BG1377">
            <v>4264.2</v>
          </cell>
          <cell r="BH1377">
            <v>3882.21</v>
          </cell>
          <cell r="BI1377">
            <v>4264.2</v>
          </cell>
          <cell r="BJ1377">
            <v>4804.7100000000009</v>
          </cell>
          <cell r="BK1377">
            <v>4009.54</v>
          </cell>
          <cell r="BL1377">
            <v>4264.2</v>
          </cell>
          <cell r="BM1377">
            <v>4009.54</v>
          </cell>
          <cell r="BN1377">
            <v>4136.8700000000008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1094.81</v>
          </cell>
          <cell r="CB1377">
            <v>1090.05</v>
          </cell>
          <cell r="CC1377">
            <v>1097.99</v>
          </cell>
          <cell r="CD1377">
            <v>1012.25</v>
          </cell>
          <cell r="CE1377">
            <v>1009.08</v>
          </cell>
          <cell r="CF1377">
            <v>988.44</v>
          </cell>
          <cell r="CG1377">
            <v>1020.19</v>
          </cell>
          <cell r="CH1377">
            <v>978.91</v>
          </cell>
          <cell r="CI1377">
            <v>961.44</v>
          </cell>
          <cell r="CJ1377">
            <v>966.21</v>
          </cell>
          <cell r="CK1377">
            <v>961.44</v>
          </cell>
          <cell r="CL1377">
            <v>994.79</v>
          </cell>
          <cell r="CM1377">
            <v>529.24</v>
          </cell>
          <cell r="CN1377">
            <v>529.24</v>
          </cell>
          <cell r="CO1377">
            <v>0</v>
          </cell>
          <cell r="CP1377">
            <v>1058.47</v>
          </cell>
          <cell r="CQ1377">
            <v>529.24</v>
          </cell>
          <cell r="CR1377">
            <v>0</v>
          </cell>
          <cell r="CS1377">
            <v>529.24</v>
          </cell>
          <cell r="CT1377">
            <v>529.24</v>
          </cell>
          <cell r="CU1377">
            <v>529.24</v>
          </cell>
          <cell r="CV1377">
            <v>529.24</v>
          </cell>
          <cell r="CW1377">
            <v>0</v>
          </cell>
          <cell r="CX1377">
            <v>1058.47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2203.21</v>
          </cell>
          <cell r="DL1377">
            <v>1915.83</v>
          </cell>
          <cell r="DM1377">
            <v>2011.62</v>
          </cell>
          <cell r="DN1377">
            <v>2107.41</v>
          </cell>
          <cell r="DO1377">
            <v>2203.21</v>
          </cell>
          <cell r="DP1377">
            <v>1915.83</v>
          </cell>
          <cell r="DQ1377">
            <v>2203.21</v>
          </cell>
          <cell r="DR1377">
            <v>2107.41</v>
          </cell>
          <cell r="DS1377">
            <v>2011.62</v>
          </cell>
          <cell r="DT1377">
            <v>2203.21</v>
          </cell>
          <cell r="DU1377">
            <v>2011.62</v>
          </cell>
          <cell r="DV1377">
            <v>2107.41</v>
          </cell>
          <cell r="DW1377">
            <v>1125.4499999999998</v>
          </cell>
          <cell r="DX1377">
            <v>978.66</v>
          </cell>
          <cell r="DY1377">
            <v>2522.16</v>
          </cell>
          <cell r="DZ1377">
            <v>227.04</v>
          </cell>
          <cell r="EA1377">
            <v>237.36</v>
          </cell>
          <cell r="EB1377">
            <v>206.4</v>
          </cell>
          <cell r="EC1377">
            <v>237.36</v>
          </cell>
          <cell r="ED1377">
            <v>227.04</v>
          </cell>
          <cell r="EE1377">
            <v>216.72</v>
          </cell>
          <cell r="EF1377">
            <v>237.36</v>
          </cell>
          <cell r="EG1377">
            <v>216.72</v>
          </cell>
          <cell r="EH1377">
            <v>227.04</v>
          </cell>
        </row>
        <row r="1378">
          <cell r="AE1378">
            <v>8334.91</v>
          </cell>
          <cell r="AF1378">
            <v>7299.23</v>
          </cell>
          <cell r="AG1378">
            <v>7969.47</v>
          </cell>
          <cell r="AH1378">
            <v>7726.12</v>
          </cell>
          <cell r="AI1378">
            <v>8493.2999999999993</v>
          </cell>
          <cell r="AJ1378">
            <v>7499.69</v>
          </cell>
          <cell r="AK1378">
            <v>7818.93</v>
          </cell>
          <cell r="AL1378">
            <v>7221.69</v>
          </cell>
          <cell r="AM1378">
            <v>7519.89</v>
          </cell>
          <cell r="AN1378">
            <v>8463.19</v>
          </cell>
          <cell r="AO1378">
            <v>8117.13</v>
          </cell>
          <cell r="AP1378">
            <v>7161.47</v>
          </cell>
          <cell r="AQ1378" t="str">
            <v>0</v>
          </cell>
          <cell r="AR1378" t="str">
            <v>0</v>
          </cell>
          <cell r="AS1378" t="str">
            <v>0</v>
          </cell>
          <cell r="AT1378" t="str">
            <v>0</v>
          </cell>
          <cell r="AU1378" t="str">
            <v>0</v>
          </cell>
          <cell r="AV1378" t="str">
            <v>0</v>
          </cell>
          <cell r="AW1378" t="str">
            <v>0</v>
          </cell>
          <cell r="AX1378" t="str">
            <v>0</v>
          </cell>
          <cell r="AY1378" t="str">
            <v>0</v>
          </cell>
          <cell r="AZ1378" t="str">
            <v>0</v>
          </cell>
          <cell r="BA1378" t="str">
            <v>0</v>
          </cell>
          <cell r="BB1378" t="str">
            <v>0</v>
          </cell>
          <cell r="BC1378">
            <v>3770.17</v>
          </cell>
          <cell r="BD1378">
            <v>2976.53</v>
          </cell>
          <cell r="BE1378">
            <v>4301.28</v>
          </cell>
          <cell r="BF1378">
            <v>3174.9799999999996</v>
          </cell>
          <cell r="BG1378">
            <v>3274.2200000000003</v>
          </cell>
          <cell r="BH1378">
            <v>2976.53</v>
          </cell>
          <cell r="BI1378">
            <v>3274.2200000000003</v>
          </cell>
          <cell r="BJ1378">
            <v>3670.9300000000003</v>
          </cell>
          <cell r="BK1378">
            <v>3075.7799999999997</v>
          </cell>
          <cell r="BL1378">
            <v>3274.2200000000003</v>
          </cell>
          <cell r="BM1378">
            <v>3075.7799999999997</v>
          </cell>
          <cell r="BN1378">
            <v>3174.9799999999996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853.23</v>
          </cell>
          <cell r="CB1378">
            <v>849.52</v>
          </cell>
          <cell r="CC1378">
            <v>855.71</v>
          </cell>
          <cell r="CD1378">
            <v>788.89</v>
          </cell>
          <cell r="CE1378">
            <v>786.42</v>
          </cell>
          <cell r="CF1378">
            <v>770.33</v>
          </cell>
          <cell r="CG1378">
            <v>795.08</v>
          </cell>
          <cell r="CH1378">
            <v>762.91</v>
          </cell>
          <cell r="CI1378">
            <v>749.29</v>
          </cell>
          <cell r="CJ1378">
            <v>753.01</v>
          </cell>
          <cell r="CK1378">
            <v>749.29</v>
          </cell>
          <cell r="CL1378">
            <v>775.28</v>
          </cell>
          <cell r="CM1378">
            <v>412.46</v>
          </cell>
          <cell r="CN1378">
            <v>412.46</v>
          </cell>
          <cell r="CO1378">
            <v>0</v>
          </cell>
          <cell r="CP1378">
            <v>824.91</v>
          </cell>
          <cell r="CQ1378">
            <v>412.46</v>
          </cell>
          <cell r="CR1378">
            <v>0</v>
          </cell>
          <cell r="CS1378">
            <v>412.46</v>
          </cell>
          <cell r="CT1378">
            <v>412.46</v>
          </cell>
          <cell r="CU1378">
            <v>412.46</v>
          </cell>
          <cell r="CV1378">
            <v>412.46</v>
          </cell>
          <cell r="CW1378">
            <v>0</v>
          </cell>
          <cell r="CX1378">
            <v>824.91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758.92</v>
          </cell>
          <cell r="DL1378">
            <v>659.93</v>
          </cell>
          <cell r="DM1378">
            <v>692.93</v>
          </cell>
          <cell r="DN1378">
            <v>725.92</v>
          </cell>
          <cell r="DO1378">
            <v>758.92</v>
          </cell>
          <cell r="DP1378">
            <v>659.93</v>
          </cell>
          <cell r="DQ1378">
            <v>758.92</v>
          </cell>
          <cell r="DR1378">
            <v>725.92</v>
          </cell>
          <cell r="DS1378">
            <v>692.93</v>
          </cell>
          <cell r="DT1378">
            <v>758.92</v>
          </cell>
          <cell r="DU1378">
            <v>692.93</v>
          </cell>
          <cell r="DV1378">
            <v>725.92</v>
          </cell>
          <cell r="DW1378">
            <v>877.12</v>
          </cell>
          <cell r="DX1378">
            <v>762.71</v>
          </cell>
          <cell r="DY1378">
            <v>1576.94</v>
          </cell>
          <cell r="DZ1378">
            <v>838.98</v>
          </cell>
          <cell r="EA1378">
            <v>475.22</v>
          </cell>
          <cell r="EB1378">
            <v>160.86000000000001</v>
          </cell>
          <cell r="EC1378">
            <v>184.99</v>
          </cell>
          <cell r="ED1378">
            <v>176.94</v>
          </cell>
          <cell r="EE1378">
            <v>168.9</v>
          </cell>
          <cell r="EF1378">
            <v>184.99</v>
          </cell>
          <cell r="EG1378">
            <v>168.9</v>
          </cell>
          <cell r="EH1378">
            <v>176.94</v>
          </cell>
        </row>
        <row r="1379">
          <cell r="AE1379">
            <v>7841.26</v>
          </cell>
          <cell r="AF1379">
            <v>6837.62</v>
          </cell>
          <cell r="AG1379">
            <v>7491.83</v>
          </cell>
          <cell r="AH1379">
            <v>7243.12</v>
          </cell>
          <cell r="AI1379">
            <v>7966.57</v>
          </cell>
          <cell r="AJ1379">
            <v>7090.35</v>
          </cell>
          <cell r="AK1379">
            <v>7496.8</v>
          </cell>
          <cell r="AL1379">
            <v>6994.59</v>
          </cell>
          <cell r="AM1379">
            <v>7109.22</v>
          </cell>
          <cell r="AN1379">
            <v>7953.41</v>
          </cell>
          <cell r="AO1379">
            <v>7618.86</v>
          </cell>
          <cell r="AP1379">
            <v>6854.59</v>
          </cell>
          <cell r="AQ1379" t="str">
            <v>0</v>
          </cell>
          <cell r="AR1379" t="str">
            <v>0</v>
          </cell>
          <cell r="AS1379" t="str">
            <v>0</v>
          </cell>
          <cell r="AT1379" t="str">
            <v>0</v>
          </cell>
          <cell r="AU1379" t="str">
            <v>0</v>
          </cell>
          <cell r="AV1379" t="str">
            <v>0</v>
          </cell>
          <cell r="AW1379" t="str">
            <v>0</v>
          </cell>
          <cell r="AX1379" t="str">
            <v>0</v>
          </cell>
          <cell r="AY1379" t="str">
            <v>0</v>
          </cell>
          <cell r="AZ1379" t="str">
            <v>0</v>
          </cell>
          <cell r="BA1379" t="str">
            <v>0</v>
          </cell>
          <cell r="BB1379" t="str">
            <v>0</v>
          </cell>
          <cell r="BC1379">
            <v>3461.8599999999997</v>
          </cell>
          <cell r="BD1379">
            <v>2736.2</v>
          </cell>
          <cell r="BE1379">
            <v>3961.3999999999996</v>
          </cell>
          <cell r="BF1379">
            <v>2919.7599999999998</v>
          </cell>
          <cell r="BG1379">
            <v>3011.5200000000004</v>
          </cell>
          <cell r="BH1379">
            <v>2736.2</v>
          </cell>
          <cell r="BI1379">
            <v>3011.5200000000004</v>
          </cell>
          <cell r="BJ1379">
            <v>3370.1</v>
          </cell>
          <cell r="BK1379">
            <v>2827.98</v>
          </cell>
          <cell r="BL1379">
            <v>3011.5200000000004</v>
          </cell>
          <cell r="BM1379">
            <v>2827.98</v>
          </cell>
          <cell r="BN1379">
            <v>2919.7599999999998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630.17999999999995</v>
          </cell>
          <cell r="CB1379">
            <v>626.75</v>
          </cell>
          <cell r="CC1379">
            <v>632.47</v>
          </cell>
          <cell r="CD1379">
            <v>570.67999999999995</v>
          </cell>
          <cell r="CE1379">
            <v>568.39</v>
          </cell>
          <cell r="CF1379">
            <v>553.51</v>
          </cell>
          <cell r="CG1379">
            <v>576.4</v>
          </cell>
          <cell r="CH1379">
            <v>546.64</v>
          </cell>
          <cell r="CI1379">
            <v>534.04999999999995</v>
          </cell>
          <cell r="CJ1379">
            <v>537.49</v>
          </cell>
          <cell r="CK1379">
            <v>534.04999999999995</v>
          </cell>
          <cell r="CL1379">
            <v>558.09</v>
          </cell>
          <cell r="CM1379">
            <v>381.47</v>
          </cell>
          <cell r="CN1379">
            <v>381.47</v>
          </cell>
          <cell r="CO1379">
            <v>0</v>
          </cell>
          <cell r="CP1379">
            <v>762.94</v>
          </cell>
          <cell r="CQ1379">
            <v>381.47</v>
          </cell>
          <cell r="CR1379">
            <v>0</v>
          </cell>
          <cell r="CS1379">
            <v>381.47</v>
          </cell>
          <cell r="CT1379">
            <v>381.47</v>
          </cell>
          <cell r="CU1379">
            <v>381.47</v>
          </cell>
          <cell r="CV1379">
            <v>381.47</v>
          </cell>
          <cell r="CW1379">
            <v>0</v>
          </cell>
          <cell r="CX1379">
            <v>762.94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701.9</v>
          </cell>
          <cell r="DL1379">
            <v>610.35</v>
          </cell>
          <cell r="DM1379">
            <v>640.87</v>
          </cell>
          <cell r="DN1379">
            <v>671.38</v>
          </cell>
          <cell r="DO1379">
            <v>701.9</v>
          </cell>
          <cell r="DP1379">
            <v>610.35</v>
          </cell>
          <cell r="DQ1379">
            <v>701.9</v>
          </cell>
          <cell r="DR1379">
            <v>671.38</v>
          </cell>
          <cell r="DS1379">
            <v>640.87</v>
          </cell>
          <cell r="DT1379">
            <v>701.9</v>
          </cell>
          <cell r="DU1379">
            <v>640.87</v>
          </cell>
          <cell r="DV1379">
            <v>671.38</v>
          </cell>
          <cell r="DW1379">
            <v>811.22</v>
          </cell>
          <cell r="DX1379">
            <v>705.4</v>
          </cell>
          <cell r="DY1379">
            <v>1458.4599999999998</v>
          </cell>
          <cell r="DZ1379">
            <v>775.94999999999993</v>
          </cell>
          <cell r="EA1379">
            <v>701.76</v>
          </cell>
          <cell r="EB1379">
            <v>148.77000000000001</v>
          </cell>
          <cell r="EC1379">
            <v>171.09</v>
          </cell>
          <cell r="ED1379">
            <v>163.65</v>
          </cell>
          <cell r="EE1379">
            <v>156.21</v>
          </cell>
          <cell r="EF1379">
            <v>171.09</v>
          </cell>
          <cell r="EG1379">
            <v>156.21</v>
          </cell>
          <cell r="EH1379">
            <v>163.65</v>
          </cell>
        </row>
        <row r="1380">
          <cell r="AE1380">
            <v>8229.93</v>
          </cell>
          <cell r="AF1380">
            <v>7176.54</v>
          </cell>
          <cell r="AG1380">
            <v>7863.19</v>
          </cell>
          <cell r="AH1380">
            <v>7602.14</v>
          </cell>
          <cell r="AI1380">
            <v>8361.4500000000007</v>
          </cell>
          <cell r="AJ1380">
            <v>7441.79</v>
          </cell>
          <cell r="AK1380">
            <v>7868.39</v>
          </cell>
          <cell r="AL1380">
            <v>7341.29</v>
          </cell>
          <cell r="AM1380">
            <v>7461.61</v>
          </cell>
          <cell r="AN1380">
            <v>8347.64</v>
          </cell>
          <cell r="AO1380">
            <v>7996.51</v>
          </cell>
          <cell r="AP1380">
            <v>7194.35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3649.9900000000007</v>
          </cell>
          <cell r="BD1380">
            <v>2882.8500000000004</v>
          </cell>
          <cell r="BE1380">
            <v>4481.0400000000009</v>
          </cell>
          <cell r="BF1380">
            <v>3075.4900000000002</v>
          </cell>
          <cell r="BG1380">
            <v>3171.82</v>
          </cell>
          <cell r="BH1380">
            <v>2882.8500000000004</v>
          </cell>
          <cell r="BI1380">
            <v>3171.82</v>
          </cell>
          <cell r="BJ1380">
            <v>3553.6599999999994</v>
          </cell>
          <cell r="BK1380">
            <v>2979.16</v>
          </cell>
          <cell r="BL1380">
            <v>3171.82</v>
          </cell>
          <cell r="BM1380">
            <v>2979.16</v>
          </cell>
          <cell r="BN1380">
            <v>3075.4900000000002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661.42</v>
          </cell>
          <cell r="CB1380">
            <v>657.82</v>
          </cell>
          <cell r="CC1380">
            <v>663.82</v>
          </cell>
          <cell r="CD1380">
            <v>598.96</v>
          </cell>
          <cell r="CE1380">
            <v>596.55999999999995</v>
          </cell>
          <cell r="CF1380">
            <v>580.95000000000005</v>
          </cell>
          <cell r="CG1380">
            <v>604.97</v>
          </cell>
          <cell r="CH1380">
            <v>573.74</v>
          </cell>
          <cell r="CI1380">
            <v>560.53</v>
          </cell>
          <cell r="CJ1380">
            <v>564.13</v>
          </cell>
          <cell r="CK1380">
            <v>560.53</v>
          </cell>
          <cell r="CL1380">
            <v>585.75</v>
          </cell>
          <cell r="CM1380">
            <v>400.38</v>
          </cell>
          <cell r="CN1380">
            <v>400.38</v>
          </cell>
          <cell r="CO1380">
            <v>0</v>
          </cell>
          <cell r="CP1380">
            <v>800.75</v>
          </cell>
          <cell r="CQ1380">
            <v>400.38</v>
          </cell>
          <cell r="CR1380">
            <v>0</v>
          </cell>
          <cell r="CS1380">
            <v>400.38</v>
          </cell>
          <cell r="CT1380">
            <v>400.38</v>
          </cell>
          <cell r="CU1380">
            <v>400.38</v>
          </cell>
          <cell r="CV1380">
            <v>400.38</v>
          </cell>
          <cell r="CW1380">
            <v>0</v>
          </cell>
          <cell r="CX1380">
            <v>800.75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930.07</v>
          </cell>
          <cell r="DL1380">
            <v>808.76</v>
          </cell>
          <cell r="DM1380">
            <v>849.2</v>
          </cell>
          <cell r="DN1380">
            <v>889.64</v>
          </cell>
          <cell r="DO1380">
            <v>930.07</v>
          </cell>
          <cell r="DP1380">
            <v>808.76</v>
          </cell>
          <cell r="DQ1380">
            <v>930.07</v>
          </cell>
          <cell r="DR1380">
            <v>889.64</v>
          </cell>
          <cell r="DS1380">
            <v>849.2</v>
          </cell>
          <cell r="DT1380">
            <v>930.07</v>
          </cell>
          <cell r="DU1380">
            <v>849.2</v>
          </cell>
          <cell r="DV1380">
            <v>889.64</v>
          </cell>
          <cell r="DW1380">
            <v>851.43000000000006</v>
          </cell>
          <cell r="DX1380">
            <v>740.38</v>
          </cell>
          <cell r="DY1380">
            <v>1728.52</v>
          </cell>
          <cell r="DZ1380">
            <v>814.41</v>
          </cell>
          <cell r="EA1380">
            <v>407.46999999999997</v>
          </cell>
          <cell r="EB1380">
            <v>156.15</v>
          </cell>
          <cell r="EC1380">
            <v>179.57</v>
          </cell>
          <cell r="ED1380">
            <v>171.76</v>
          </cell>
          <cell r="EE1380">
            <v>163.95</v>
          </cell>
          <cell r="EF1380">
            <v>179.57</v>
          </cell>
          <cell r="EG1380">
            <v>163.95</v>
          </cell>
          <cell r="EH1380">
            <v>171.76</v>
          </cell>
        </row>
        <row r="1381">
          <cell r="AE1381">
            <v>8977.01</v>
          </cell>
          <cell r="AF1381">
            <v>7861.55</v>
          </cell>
          <cell r="AG1381">
            <v>8583.42</v>
          </cell>
          <cell r="AH1381">
            <v>8321.32</v>
          </cell>
          <cell r="AI1381">
            <v>9147.59</v>
          </cell>
          <cell r="AJ1381">
            <v>8077.44</v>
          </cell>
          <cell r="AK1381">
            <v>8421.2800000000007</v>
          </cell>
          <cell r="AL1381">
            <v>7778.03</v>
          </cell>
          <cell r="AM1381">
            <v>8099.21</v>
          </cell>
          <cell r="AN1381">
            <v>9115.16</v>
          </cell>
          <cell r="AO1381">
            <v>8742.4599999999991</v>
          </cell>
          <cell r="AP1381">
            <v>7713.17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4086.2900000000004</v>
          </cell>
          <cell r="BD1381">
            <v>3222.95</v>
          </cell>
          <cell r="BE1381">
            <v>4996.22</v>
          </cell>
          <cell r="BF1381">
            <v>3436.7</v>
          </cell>
          <cell r="BG1381">
            <v>3543.5800000000004</v>
          </cell>
          <cell r="BH1381">
            <v>3222.95</v>
          </cell>
          <cell r="BI1381">
            <v>3543.5800000000004</v>
          </cell>
          <cell r="BJ1381">
            <v>3979.41</v>
          </cell>
          <cell r="BK1381">
            <v>3329.84</v>
          </cell>
          <cell r="BL1381">
            <v>3543.5800000000004</v>
          </cell>
          <cell r="BM1381">
            <v>3329.84</v>
          </cell>
          <cell r="BN1381">
            <v>3436.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918.96</v>
          </cell>
          <cell r="CB1381">
            <v>914.97</v>
          </cell>
          <cell r="CC1381">
            <v>921.63</v>
          </cell>
          <cell r="CD1381">
            <v>849.66</v>
          </cell>
          <cell r="CE1381">
            <v>847</v>
          </cell>
          <cell r="CF1381">
            <v>829.67</v>
          </cell>
          <cell r="CG1381">
            <v>856.33</v>
          </cell>
          <cell r="CH1381">
            <v>821.68</v>
          </cell>
          <cell r="CI1381">
            <v>807.02</v>
          </cell>
          <cell r="CJ1381">
            <v>811.02</v>
          </cell>
          <cell r="CK1381">
            <v>807.02</v>
          </cell>
          <cell r="CL1381">
            <v>835.01</v>
          </cell>
          <cell r="CM1381">
            <v>444.23</v>
          </cell>
          <cell r="CN1381">
            <v>444.23</v>
          </cell>
          <cell r="CO1381">
            <v>0</v>
          </cell>
          <cell r="CP1381">
            <v>888.46</v>
          </cell>
          <cell r="CQ1381">
            <v>444.23</v>
          </cell>
          <cell r="CR1381">
            <v>0</v>
          </cell>
          <cell r="CS1381">
            <v>444.23</v>
          </cell>
          <cell r="CT1381">
            <v>444.23</v>
          </cell>
          <cell r="CU1381">
            <v>444.23</v>
          </cell>
          <cell r="CV1381">
            <v>444.23</v>
          </cell>
          <cell r="CW1381">
            <v>0</v>
          </cell>
          <cell r="CX1381">
            <v>888.46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1031.95</v>
          </cell>
          <cell r="DL1381">
            <v>897.35</v>
          </cell>
          <cell r="DM1381">
            <v>942.21</v>
          </cell>
          <cell r="DN1381">
            <v>987.08</v>
          </cell>
          <cell r="DO1381">
            <v>1031.95</v>
          </cell>
          <cell r="DP1381">
            <v>897.35</v>
          </cell>
          <cell r="DQ1381">
            <v>1031.95</v>
          </cell>
          <cell r="DR1381">
            <v>987.08</v>
          </cell>
          <cell r="DS1381">
            <v>942.21</v>
          </cell>
          <cell r="DT1381">
            <v>1031.95</v>
          </cell>
          <cell r="DU1381">
            <v>942.21</v>
          </cell>
          <cell r="DV1381">
            <v>987.08</v>
          </cell>
          <cell r="DW1381">
            <v>944.7</v>
          </cell>
          <cell r="DX1381">
            <v>821.47</v>
          </cell>
          <cell r="DY1381">
            <v>1917.85</v>
          </cell>
          <cell r="DZ1381">
            <v>774.12999999999988</v>
          </cell>
          <cell r="EA1381">
            <v>199.24</v>
          </cell>
          <cell r="EB1381">
            <v>173.25</v>
          </cell>
          <cell r="EC1381">
            <v>199.24</v>
          </cell>
          <cell r="ED1381">
            <v>190.57</v>
          </cell>
          <cell r="EE1381">
            <v>181.91</v>
          </cell>
          <cell r="EF1381">
            <v>199.24</v>
          </cell>
          <cell r="EG1381">
            <v>181.91</v>
          </cell>
          <cell r="EH1381">
            <v>190.57</v>
          </cell>
        </row>
        <row r="1382">
          <cell r="AE1382">
            <v>8526.6</v>
          </cell>
          <cell r="AF1382">
            <v>7467.1</v>
          </cell>
          <cell r="AG1382">
            <v>8152.75</v>
          </cell>
          <cell r="AH1382">
            <v>7903.81</v>
          </cell>
          <cell r="AI1382">
            <v>8688.6200000000008</v>
          </cell>
          <cell r="AJ1382">
            <v>7672.16</v>
          </cell>
          <cell r="AK1382">
            <v>7998.75</v>
          </cell>
          <cell r="AL1382">
            <v>7387.77</v>
          </cell>
          <cell r="AM1382">
            <v>7692.84</v>
          </cell>
          <cell r="AN1382">
            <v>8657.82</v>
          </cell>
          <cell r="AO1382">
            <v>8303.81</v>
          </cell>
          <cell r="AP1382">
            <v>7326.17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3864.5600000000004</v>
          </cell>
          <cell r="BD1382">
            <v>3050.08</v>
          </cell>
          <cell r="BE1382">
            <v>4734.3799999999992</v>
          </cell>
          <cell r="BF1382">
            <v>3253.12</v>
          </cell>
          <cell r="BG1382">
            <v>3354.65</v>
          </cell>
          <cell r="BH1382">
            <v>3050.08</v>
          </cell>
          <cell r="BI1382">
            <v>3354.65</v>
          </cell>
          <cell r="BJ1382">
            <v>3763.0299999999997</v>
          </cell>
          <cell r="BK1382">
            <v>3151.6000000000004</v>
          </cell>
          <cell r="BL1382">
            <v>3354.65</v>
          </cell>
          <cell r="BM1382">
            <v>3151.6000000000004</v>
          </cell>
          <cell r="BN1382">
            <v>3253.12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872.86</v>
          </cell>
          <cell r="CB1382">
            <v>869.06</v>
          </cell>
          <cell r="CC1382">
            <v>875.39</v>
          </cell>
          <cell r="CD1382">
            <v>807.03</v>
          </cell>
          <cell r="CE1382">
            <v>804.5</v>
          </cell>
          <cell r="CF1382">
            <v>788.05</v>
          </cell>
          <cell r="CG1382">
            <v>813.36</v>
          </cell>
          <cell r="CH1382">
            <v>780.45</v>
          </cell>
          <cell r="CI1382">
            <v>766.53</v>
          </cell>
          <cell r="CJ1382">
            <v>770.32</v>
          </cell>
          <cell r="CK1382">
            <v>766.53</v>
          </cell>
          <cell r="CL1382">
            <v>793.11</v>
          </cell>
          <cell r="CM1382">
            <v>421.94</v>
          </cell>
          <cell r="CN1382">
            <v>421.94</v>
          </cell>
          <cell r="CO1382">
            <v>0</v>
          </cell>
          <cell r="CP1382">
            <v>843.88</v>
          </cell>
          <cell r="CQ1382">
            <v>421.94</v>
          </cell>
          <cell r="CR1382">
            <v>0</v>
          </cell>
          <cell r="CS1382">
            <v>421.94</v>
          </cell>
          <cell r="CT1382">
            <v>421.94</v>
          </cell>
          <cell r="CU1382">
            <v>421.94</v>
          </cell>
          <cell r="CV1382">
            <v>421.94</v>
          </cell>
          <cell r="CW1382">
            <v>0</v>
          </cell>
          <cell r="CX1382">
            <v>843.88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980.17</v>
          </cell>
          <cell r="DL1382">
            <v>852.32</v>
          </cell>
          <cell r="DM1382">
            <v>894.94</v>
          </cell>
          <cell r="DN1382">
            <v>937.55</v>
          </cell>
          <cell r="DO1382">
            <v>980.17</v>
          </cell>
          <cell r="DP1382">
            <v>852.32</v>
          </cell>
          <cell r="DQ1382">
            <v>980.17</v>
          </cell>
          <cell r="DR1382">
            <v>937.55</v>
          </cell>
          <cell r="DS1382">
            <v>894.94</v>
          </cell>
          <cell r="DT1382">
            <v>980.17</v>
          </cell>
          <cell r="DU1382">
            <v>894.94</v>
          </cell>
          <cell r="DV1382">
            <v>937.55</v>
          </cell>
          <cell r="DW1382">
            <v>897.29</v>
          </cell>
          <cell r="DX1382">
            <v>780.25</v>
          </cell>
          <cell r="DY1382">
            <v>1821.6100000000001</v>
          </cell>
          <cell r="DZ1382">
            <v>858.27</v>
          </cell>
          <cell r="EA1382">
            <v>241.41000000000003</v>
          </cell>
          <cell r="EB1382">
            <v>164.56</v>
          </cell>
          <cell r="EC1382">
            <v>189.24</v>
          </cell>
          <cell r="ED1382">
            <v>181.01</v>
          </cell>
          <cell r="EE1382">
            <v>172.79</v>
          </cell>
          <cell r="EF1382">
            <v>189.24</v>
          </cell>
          <cell r="EG1382">
            <v>172.79</v>
          </cell>
          <cell r="EH1382">
            <v>181.01</v>
          </cell>
        </row>
        <row r="1383">
          <cell r="AE1383">
            <v>8017.82</v>
          </cell>
          <cell r="AF1383">
            <v>6991.58</v>
          </cell>
          <cell r="AG1383">
            <v>7660.52</v>
          </cell>
          <cell r="AH1383">
            <v>7406.2</v>
          </cell>
          <cell r="AI1383">
            <v>8145.95</v>
          </cell>
          <cell r="AJ1383">
            <v>7249.99</v>
          </cell>
          <cell r="AK1383">
            <v>7665.59</v>
          </cell>
          <cell r="AL1383">
            <v>7152.08</v>
          </cell>
          <cell r="AM1383">
            <v>7269.29</v>
          </cell>
          <cell r="AN1383">
            <v>8132.49</v>
          </cell>
          <cell r="AO1383">
            <v>7790.41</v>
          </cell>
          <cell r="AP1383">
            <v>7008.93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547.3300000000004</v>
          </cell>
          <cell r="BD1383">
            <v>2802.8199999999997</v>
          </cell>
          <cell r="BE1383">
            <v>4055.5999999999995</v>
          </cell>
          <cell r="BF1383">
            <v>2990.48</v>
          </cell>
          <cell r="BG1383">
            <v>3084.35</v>
          </cell>
          <cell r="BH1383">
            <v>2802.8199999999997</v>
          </cell>
          <cell r="BI1383">
            <v>3084.35</v>
          </cell>
          <cell r="BJ1383">
            <v>3453.46</v>
          </cell>
          <cell r="BK1383">
            <v>2896.65</v>
          </cell>
          <cell r="BL1383">
            <v>3084.35</v>
          </cell>
          <cell r="BM1383">
            <v>2896.65</v>
          </cell>
          <cell r="BN1383">
            <v>2990.48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644.37</v>
          </cell>
          <cell r="CB1383">
            <v>640.86</v>
          </cell>
          <cell r="CC1383">
            <v>646.71</v>
          </cell>
          <cell r="CD1383">
            <v>583.53</v>
          </cell>
          <cell r="CE1383">
            <v>581.17999999999995</v>
          </cell>
          <cell r="CF1383">
            <v>565.97</v>
          </cell>
          <cell r="CG1383">
            <v>589.38</v>
          </cell>
          <cell r="CH1383">
            <v>558.95000000000005</v>
          </cell>
          <cell r="CI1383">
            <v>546.08000000000004</v>
          </cell>
          <cell r="CJ1383">
            <v>549.59</v>
          </cell>
          <cell r="CK1383">
            <v>546.08000000000004</v>
          </cell>
          <cell r="CL1383">
            <v>570.65</v>
          </cell>
          <cell r="CM1383">
            <v>390.06</v>
          </cell>
          <cell r="CN1383">
            <v>390.06</v>
          </cell>
          <cell r="CO1383">
            <v>0</v>
          </cell>
          <cell r="CP1383">
            <v>780.11</v>
          </cell>
          <cell r="CQ1383">
            <v>390.06</v>
          </cell>
          <cell r="CR1383">
            <v>0</v>
          </cell>
          <cell r="CS1383">
            <v>390.06</v>
          </cell>
          <cell r="CT1383">
            <v>390.06</v>
          </cell>
          <cell r="CU1383">
            <v>390.06</v>
          </cell>
          <cell r="CV1383">
            <v>390.06</v>
          </cell>
          <cell r="CW1383">
            <v>0</v>
          </cell>
          <cell r="CX1383">
            <v>780.1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17.7</v>
          </cell>
          <cell r="DL1383">
            <v>624.09</v>
          </cell>
          <cell r="DM1383">
            <v>655.29999999999995</v>
          </cell>
          <cell r="DN1383">
            <v>686.5</v>
          </cell>
          <cell r="DO1383">
            <v>717.7</v>
          </cell>
          <cell r="DP1383">
            <v>624.09</v>
          </cell>
          <cell r="DQ1383">
            <v>717.7</v>
          </cell>
          <cell r="DR1383">
            <v>686.5</v>
          </cell>
          <cell r="DS1383">
            <v>655.29999999999995</v>
          </cell>
          <cell r="DT1383">
            <v>717.7</v>
          </cell>
          <cell r="DU1383">
            <v>655.29999999999995</v>
          </cell>
          <cell r="DV1383">
            <v>686.5</v>
          </cell>
          <cell r="DW1383">
            <v>829.49</v>
          </cell>
          <cell r="DX1383">
            <v>721.29000000000008</v>
          </cell>
          <cell r="DY1383">
            <v>1491.3</v>
          </cell>
          <cell r="DZ1383">
            <v>793.42</v>
          </cell>
          <cell r="EA1383">
            <v>638.96</v>
          </cell>
          <cell r="EB1383">
            <v>152.12</v>
          </cell>
          <cell r="EC1383">
            <v>174.94</v>
          </cell>
          <cell r="ED1383">
            <v>167.33</v>
          </cell>
          <cell r="EE1383">
            <v>159.72999999999999</v>
          </cell>
          <cell r="EF1383">
            <v>174.94</v>
          </cell>
          <cell r="EG1383">
            <v>159.72999999999999</v>
          </cell>
          <cell r="EH1383">
            <v>167.33</v>
          </cell>
        </row>
        <row r="1384">
          <cell r="AE1384">
            <v>7945.98</v>
          </cell>
          <cell r="AF1384">
            <v>6958.63</v>
          </cell>
          <cell r="AG1384">
            <v>7597.59</v>
          </cell>
          <cell r="AH1384">
            <v>7365.6</v>
          </cell>
          <cell r="AI1384">
            <v>8096.97</v>
          </cell>
          <cell r="AJ1384">
            <v>7149.73</v>
          </cell>
          <cell r="AK1384">
            <v>7454.07</v>
          </cell>
          <cell r="AL1384">
            <v>6884.71</v>
          </cell>
          <cell r="AM1384">
            <v>7169</v>
          </cell>
          <cell r="AN1384">
            <v>8068.27</v>
          </cell>
          <cell r="AO1384">
            <v>7738.36</v>
          </cell>
          <cell r="AP1384">
            <v>6827.3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578.6800000000003</v>
          </cell>
          <cell r="BD1384">
            <v>2827.26</v>
          </cell>
          <cell r="BE1384">
            <v>4090.1699999999996</v>
          </cell>
          <cell r="BF1384">
            <v>3016.46</v>
          </cell>
          <cell r="BG1384">
            <v>3111.06</v>
          </cell>
          <cell r="BH1384">
            <v>2827.26</v>
          </cell>
          <cell r="BI1384">
            <v>3111.06</v>
          </cell>
          <cell r="BJ1384">
            <v>3484.0799999999995</v>
          </cell>
          <cell r="BK1384">
            <v>2921.8500000000004</v>
          </cell>
          <cell r="BL1384">
            <v>3111.06</v>
          </cell>
          <cell r="BM1384">
            <v>2921.8500000000004</v>
          </cell>
          <cell r="BN1384">
            <v>3016.46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813.42</v>
          </cell>
          <cell r="CB1384">
            <v>809.88</v>
          </cell>
          <cell r="CC1384">
            <v>815.78</v>
          </cell>
          <cell r="CD1384">
            <v>752.08</v>
          </cell>
          <cell r="CE1384">
            <v>749.72</v>
          </cell>
          <cell r="CF1384">
            <v>734.38</v>
          </cell>
          <cell r="CG1384">
            <v>757.98</v>
          </cell>
          <cell r="CH1384">
            <v>727.31</v>
          </cell>
          <cell r="CI1384">
            <v>714.33</v>
          </cell>
          <cell r="CJ1384">
            <v>717.87</v>
          </cell>
          <cell r="CK1384">
            <v>714.33</v>
          </cell>
          <cell r="CL1384">
            <v>739.1</v>
          </cell>
          <cell r="CM1384">
            <v>393.21</v>
          </cell>
          <cell r="CN1384">
            <v>393.21</v>
          </cell>
          <cell r="CO1384">
            <v>0</v>
          </cell>
          <cell r="CP1384">
            <v>786.42</v>
          </cell>
          <cell r="CQ1384">
            <v>393.21</v>
          </cell>
          <cell r="CR1384">
            <v>0</v>
          </cell>
          <cell r="CS1384">
            <v>393.21</v>
          </cell>
          <cell r="CT1384">
            <v>393.21</v>
          </cell>
          <cell r="CU1384">
            <v>393.21</v>
          </cell>
          <cell r="CV1384">
            <v>393.21</v>
          </cell>
          <cell r="CW1384">
            <v>0</v>
          </cell>
          <cell r="CX1384">
            <v>786.42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23.51</v>
          </cell>
          <cell r="DL1384">
            <v>629.14</v>
          </cell>
          <cell r="DM1384">
            <v>660.59</v>
          </cell>
          <cell r="DN1384">
            <v>692.05</v>
          </cell>
          <cell r="DO1384">
            <v>723.51</v>
          </cell>
          <cell r="DP1384">
            <v>629.14</v>
          </cell>
          <cell r="DQ1384">
            <v>723.51</v>
          </cell>
          <cell r="DR1384">
            <v>692.05</v>
          </cell>
          <cell r="DS1384">
            <v>660.59</v>
          </cell>
          <cell r="DT1384">
            <v>723.51</v>
          </cell>
          <cell r="DU1384">
            <v>660.59</v>
          </cell>
          <cell r="DV1384">
            <v>692.05</v>
          </cell>
          <cell r="DW1384">
            <v>836.19</v>
          </cell>
          <cell r="DX1384">
            <v>727.12</v>
          </cell>
          <cell r="DY1384">
            <v>1503.36</v>
          </cell>
          <cell r="DZ1384">
            <v>799.83999999999992</v>
          </cell>
          <cell r="EA1384">
            <v>615.9</v>
          </cell>
          <cell r="EB1384">
            <v>153.35</v>
          </cell>
          <cell r="EC1384">
            <v>176.35</v>
          </cell>
          <cell r="ED1384">
            <v>168.69</v>
          </cell>
          <cell r="EE1384">
            <v>161.02000000000001</v>
          </cell>
          <cell r="EF1384">
            <v>176.35</v>
          </cell>
          <cell r="EG1384">
            <v>161.02000000000001</v>
          </cell>
          <cell r="EH1384">
            <v>168.69</v>
          </cell>
        </row>
        <row r="1385">
          <cell r="AE1385">
            <v>8632.73</v>
          </cell>
          <cell r="AF1385">
            <v>7560.04</v>
          </cell>
          <cell r="AG1385">
            <v>8254.23</v>
          </cell>
          <cell r="AH1385">
            <v>8002.18</v>
          </cell>
          <cell r="AI1385">
            <v>8796.77</v>
          </cell>
          <cell r="AJ1385">
            <v>7767.66</v>
          </cell>
          <cell r="AK1385">
            <v>8098.31</v>
          </cell>
          <cell r="AL1385">
            <v>7479.73</v>
          </cell>
          <cell r="AM1385">
            <v>7788.59</v>
          </cell>
          <cell r="AN1385">
            <v>8765.58</v>
          </cell>
          <cell r="AO1385">
            <v>8407.16</v>
          </cell>
          <cell r="AP1385">
            <v>7417.36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916.79</v>
          </cell>
          <cell r="BD1385">
            <v>3090.8199999999997</v>
          </cell>
          <cell r="BE1385">
            <v>4796.08</v>
          </cell>
          <cell r="BF1385">
            <v>3296.3799999999997</v>
          </cell>
          <cell r="BG1385">
            <v>3399.15</v>
          </cell>
          <cell r="BH1385">
            <v>3090.8199999999997</v>
          </cell>
          <cell r="BI1385">
            <v>3399.15</v>
          </cell>
          <cell r="BJ1385">
            <v>3814.0200000000004</v>
          </cell>
          <cell r="BK1385">
            <v>3193.6</v>
          </cell>
          <cell r="BL1385">
            <v>3399.15</v>
          </cell>
          <cell r="BM1385">
            <v>3193.6</v>
          </cell>
          <cell r="BN1385">
            <v>3296.3799999999997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883.72</v>
          </cell>
          <cell r="CB1385">
            <v>879.88</v>
          </cell>
          <cell r="CC1385">
            <v>886.28</v>
          </cell>
          <cell r="CD1385">
            <v>817.08</v>
          </cell>
          <cell r="CE1385">
            <v>814.52</v>
          </cell>
          <cell r="CF1385">
            <v>797.86</v>
          </cell>
          <cell r="CG1385">
            <v>823.49</v>
          </cell>
          <cell r="CH1385">
            <v>790.16</v>
          </cell>
          <cell r="CI1385">
            <v>776.07</v>
          </cell>
          <cell r="CJ1385">
            <v>779.91</v>
          </cell>
          <cell r="CK1385">
            <v>776.07</v>
          </cell>
          <cell r="CL1385">
            <v>802.98</v>
          </cell>
          <cell r="CM1385">
            <v>427.19</v>
          </cell>
          <cell r="CN1385">
            <v>427.19</v>
          </cell>
          <cell r="CO1385">
            <v>0</v>
          </cell>
          <cell r="CP1385">
            <v>854.39</v>
          </cell>
          <cell r="CQ1385">
            <v>427.19</v>
          </cell>
          <cell r="CR1385">
            <v>0</v>
          </cell>
          <cell r="CS1385">
            <v>427.19</v>
          </cell>
          <cell r="CT1385">
            <v>427.19</v>
          </cell>
          <cell r="CU1385">
            <v>427.19</v>
          </cell>
          <cell r="CV1385">
            <v>427.19</v>
          </cell>
          <cell r="CW1385">
            <v>0</v>
          </cell>
          <cell r="CX1385">
            <v>854.39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92.37</v>
          </cell>
          <cell r="DL1385">
            <v>862.93</v>
          </cell>
          <cell r="DM1385">
            <v>906.08</v>
          </cell>
          <cell r="DN1385">
            <v>949.22</v>
          </cell>
          <cell r="DO1385">
            <v>992.37</v>
          </cell>
          <cell r="DP1385">
            <v>862.93</v>
          </cell>
          <cell r="DQ1385">
            <v>992.37</v>
          </cell>
          <cell r="DR1385">
            <v>949.22</v>
          </cell>
          <cell r="DS1385">
            <v>906.08</v>
          </cell>
          <cell r="DT1385">
            <v>992.37</v>
          </cell>
          <cell r="DU1385">
            <v>906.08</v>
          </cell>
          <cell r="DV1385">
            <v>949.22</v>
          </cell>
          <cell r="DW1385">
            <v>908.47</v>
          </cell>
          <cell r="DX1385">
            <v>789.97</v>
          </cell>
          <cell r="DY1385">
            <v>1844.3</v>
          </cell>
          <cell r="DZ1385">
            <v>859.24</v>
          </cell>
          <cell r="EA1385">
            <v>210.69</v>
          </cell>
          <cell r="EB1385">
            <v>166.61</v>
          </cell>
          <cell r="EC1385">
            <v>191.6</v>
          </cell>
          <cell r="ED1385">
            <v>183.27</v>
          </cell>
          <cell r="EE1385">
            <v>174.94</v>
          </cell>
          <cell r="EF1385">
            <v>191.6</v>
          </cell>
          <cell r="EG1385">
            <v>174.94</v>
          </cell>
          <cell r="EH1385">
            <v>183.27</v>
          </cell>
        </row>
        <row r="1386">
          <cell r="AE1386">
            <v>6461.44</v>
          </cell>
          <cell r="AF1386">
            <v>5813.2</v>
          </cell>
          <cell r="AG1386">
            <v>6364.43</v>
          </cell>
          <cell r="AH1386">
            <v>6164.29</v>
          </cell>
          <cell r="AI1386">
            <v>6795.24</v>
          </cell>
          <cell r="AJ1386">
            <v>5978.06</v>
          </cell>
          <cell r="AK1386">
            <v>6240.62</v>
          </cell>
          <cell r="AL1386">
            <v>5749.43</v>
          </cell>
          <cell r="AM1386">
            <v>5994.68</v>
          </cell>
          <cell r="AN1386">
            <v>6770.48</v>
          </cell>
          <cell r="AO1386">
            <v>6485.87</v>
          </cell>
          <cell r="AP1386">
            <v>5699.9</v>
          </cell>
          <cell r="AQ1386">
            <v>14.88</v>
          </cell>
          <cell r="AR1386">
            <v>14.88</v>
          </cell>
          <cell r="AS1386">
            <v>14.88</v>
          </cell>
          <cell r="AT1386">
            <v>14.88</v>
          </cell>
          <cell r="AU1386">
            <v>14.88</v>
          </cell>
          <cell r="AV1386">
            <v>14.88</v>
          </cell>
          <cell r="AW1386">
            <v>14.88</v>
          </cell>
          <cell r="AX1386">
            <v>14.88</v>
          </cell>
          <cell r="AY1386">
            <v>14.88</v>
          </cell>
          <cell r="AZ1386">
            <v>14.88</v>
          </cell>
          <cell r="BA1386">
            <v>14.88</v>
          </cell>
          <cell r="BB1386">
            <v>14.88</v>
          </cell>
          <cell r="BC1386">
            <v>2983.77</v>
          </cell>
          <cell r="BD1386">
            <v>2409.4300000000003</v>
          </cell>
          <cell r="BE1386">
            <v>2491.06</v>
          </cell>
          <cell r="BF1386">
            <v>2572.66</v>
          </cell>
          <cell r="BG1386">
            <v>2654.2700000000004</v>
          </cell>
          <cell r="BH1386">
            <v>2409.4300000000003</v>
          </cell>
          <cell r="BI1386">
            <v>2654.2700000000004</v>
          </cell>
          <cell r="BJ1386">
            <v>2959.4700000000003</v>
          </cell>
          <cell r="BK1386">
            <v>2491.06</v>
          </cell>
          <cell r="BL1386">
            <v>2654.2700000000004</v>
          </cell>
          <cell r="BM1386">
            <v>2491.06</v>
          </cell>
          <cell r="BN1386">
            <v>2572.66</v>
          </cell>
          <cell r="BO1386">
            <v>184.16</v>
          </cell>
          <cell r="BP1386">
            <v>189.96</v>
          </cell>
          <cell r="BQ1386">
            <v>189.96</v>
          </cell>
          <cell r="BR1386">
            <v>189.96</v>
          </cell>
          <cell r="BS1386">
            <v>189.96</v>
          </cell>
          <cell r="BT1386">
            <v>189.96</v>
          </cell>
          <cell r="BU1386">
            <v>189.96</v>
          </cell>
          <cell r="BV1386">
            <v>189.96</v>
          </cell>
          <cell r="BW1386">
            <v>189.96</v>
          </cell>
          <cell r="BX1386">
            <v>189.96</v>
          </cell>
          <cell r="BY1386">
            <v>189.96</v>
          </cell>
          <cell r="BZ1386">
            <v>189.96</v>
          </cell>
          <cell r="CA1386">
            <v>680.3</v>
          </cell>
          <cell r="CB1386">
            <v>698.68</v>
          </cell>
          <cell r="CC1386">
            <v>703.77</v>
          </cell>
          <cell r="CD1386">
            <v>648.80999999999995</v>
          </cell>
          <cell r="CE1386">
            <v>646.78</v>
          </cell>
          <cell r="CF1386">
            <v>633.54999999999995</v>
          </cell>
          <cell r="CG1386">
            <v>653.9</v>
          </cell>
          <cell r="CH1386">
            <v>627.44000000000005</v>
          </cell>
          <cell r="CI1386">
            <v>616.25</v>
          </cell>
          <cell r="CJ1386">
            <v>619.29999999999995</v>
          </cell>
          <cell r="CK1386">
            <v>616.25</v>
          </cell>
          <cell r="CL1386">
            <v>637.62</v>
          </cell>
          <cell r="CM1386">
            <v>328.86</v>
          </cell>
          <cell r="CN1386">
            <v>339.22</v>
          </cell>
          <cell r="CO1386">
            <v>0</v>
          </cell>
          <cell r="CP1386">
            <v>678.44</v>
          </cell>
          <cell r="CQ1386">
            <v>339.22</v>
          </cell>
          <cell r="CR1386">
            <v>0</v>
          </cell>
          <cell r="CS1386">
            <v>339.22</v>
          </cell>
          <cell r="CT1386">
            <v>339.22</v>
          </cell>
          <cell r="CU1386">
            <v>339.22</v>
          </cell>
          <cell r="CV1386">
            <v>339.22</v>
          </cell>
          <cell r="CW1386">
            <v>0</v>
          </cell>
          <cell r="CX1386">
            <v>678.44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 t="str">
            <v>0</v>
          </cell>
          <cell r="DL1386" t="str">
            <v>0</v>
          </cell>
          <cell r="DM1386" t="str">
            <v>0</v>
          </cell>
          <cell r="DN1386" t="str">
            <v>0</v>
          </cell>
          <cell r="DO1386" t="str">
            <v>0</v>
          </cell>
          <cell r="DP1386" t="str">
            <v>0</v>
          </cell>
          <cell r="DQ1386" t="str">
            <v>0</v>
          </cell>
          <cell r="DR1386" t="str">
            <v>0</v>
          </cell>
          <cell r="DS1386" t="str">
            <v>0</v>
          </cell>
          <cell r="DT1386" t="str">
            <v>0</v>
          </cell>
          <cell r="DU1386" t="str">
            <v>0</v>
          </cell>
          <cell r="DV1386" t="str">
            <v>0</v>
          </cell>
          <cell r="DW1386">
            <v>700.72</v>
          </cell>
          <cell r="DX1386">
            <v>628.66</v>
          </cell>
          <cell r="DY1386">
            <v>660.03</v>
          </cell>
          <cell r="DZ1386">
            <v>691.39999999999986</v>
          </cell>
          <cell r="EA1386">
            <v>722.75</v>
          </cell>
          <cell r="EB1386">
            <v>628.66</v>
          </cell>
          <cell r="EC1386">
            <v>461.23</v>
          </cell>
          <cell r="ED1386">
            <v>145.82</v>
          </cell>
          <cell r="EE1386">
            <v>139.19999999999999</v>
          </cell>
          <cell r="EF1386">
            <v>152.43</v>
          </cell>
          <cell r="EG1386">
            <v>139.19999999999999</v>
          </cell>
          <cell r="EH1386">
            <v>145.82</v>
          </cell>
        </row>
        <row r="1387">
          <cell r="AE1387">
            <v>6461.44</v>
          </cell>
          <cell r="AF1387">
            <v>5813.2</v>
          </cell>
          <cell r="AG1387">
            <v>6364.43</v>
          </cell>
          <cell r="AH1387">
            <v>6164.29</v>
          </cell>
          <cell r="AI1387">
            <v>6795.24</v>
          </cell>
          <cell r="AJ1387">
            <v>5978.06</v>
          </cell>
          <cell r="AK1387">
            <v>6240.62</v>
          </cell>
          <cell r="AL1387">
            <v>5749.43</v>
          </cell>
          <cell r="AM1387">
            <v>5994.68</v>
          </cell>
          <cell r="AN1387">
            <v>6770.48</v>
          </cell>
          <cell r="AO1387">
            <v>6485.87</v>
          </cell>
          <cell r="AP1387">
            <v>5699.9</v>
          </cell>
          <cell r="AQ1387">
            <v>14.88</v>
          </cell>
          <cell r="AR1387">
            <v>14.88</v>
          </cell>
          <cell r="AS1387">
            <v>14.88</v>
          </cell>
          <cell r="AT1387">
            <v>14.88</v>
          </cell>
          <cell r="AU1387">
            <v>14.88</v>
          </cell>
          <cell r="AV1387">
            <v>14.88</v>
          </cell>
          <cell r="AW1387">
            <v>14.88</v>
          </cell>
          <cell r="AX1387">
            <v>14.88</v>
          </cell>
          <cell r="AY1387">
            <v>14.88</v>
          </cell>
          <cell r="AZ1387">
            <v>14.88</v>
          </cell>
          <cell r="BA1387">
            <v>14.88</v>
          </cell>
          <cell r="BB1387">
            <v>14.88</v>
          </cell>
          <cell r="BC1387">
            <v>2983.77</v>
          </cell>
          <cell r="BD1387">
            <v>2409.4300000000003</v>
          </cell>
          <cell r="BE1387">
            <v>2491.06</v>
          </cell>
          <cell r="BF1387">
            <v>2572.66</v>
          </cell>
          <cell r="BG1387">
            <v>2654.2700000000004</v>
          </cell>
          <cell r="BH1387">
            <v>2409.4300000000003</v>
          </cell>
          <cell r="BI1387">
            <v>2654.2700000000004</v>
          </cell>
          <cell r="BJ1387">
            <v>2959.4700000000003</v>
          </cell>
          <cell r="BK1387">
            <v>2491.06</v>
          </cell>
          <cell r="BL1387">
            <v>2654.2700000000004</v>
          </cell>
          <cell r="BM1387">
            <v>2491.06</v>
          </cell>
          <cell r="BN1387">
            <v>2572.66</v>
          </cell>
          <cell r="BO1387">
            <v>184.16</v>
          </cell>
          <cell r="BP1387">
            <v>189.96</v>
          </cell>
          <cell r="BQ1387">
            <v>189.96</v>
          </cell>
          <cell r="BR1387">
            <v>189.96</v>
          </cell>
          <cell r="BS1387">
            <v>189.96</v>
          </cell>
          <cell r="BT1387">
            <v>189.96</v>
          </cell>
          <cell r="BU1387">
            <v>189.96</v>
          </cell>
          <cell r="BV1387">
            <v>189.96</v>
          </cell>
          <cell r="BW1387">
            <v>189.96</v>
          </cell>
          <cell r="BX1387">
            <v>189.96</v>
          </cell>
          <cell r="BY1387">
            <v>189.96</v>
          </cell>
          <cell r="BZ1387">
            <v>189.96</v>
          </cell>
          <cell r="CA1387">
            <v>680.3</v>
          </cell>
          <cell r="CB1387">
            <v>698.68</v>
          </cell>
          <cell r="CC1387">
            <v>703.77</v>
          </cell>
          <cell r="CD1387">
            <v>648.80999999999995</v>
          </cell>
          <cell r="CE1387">
            <v>646.78</v>
          </cell>
          <cell r="CF1387">
            <v>633.54999999999995</v>
          </cell>
          <cell r="CG1387">
            <v>653.9</v>
          </cell>
          <cell r="CH1387">
            <v>627.44000000000005</v>
          </cell>
          <cell r="CI1387">
            <v>616.25</v>
          </cell>
          <cell r="CJ1387">
            <v>619.29999999999995</v>
          </cell>
          <cell r="CK1387">
            <v>616.25</v>
          </cell>
          <cell r="CL1387">
            <v>637.62</v>
          </cell>
          <cell r="CM1387">
            <v>328.86</v>
          </cell>
          <cell r="CN1387">
            <v>339.22</v>
          </cell>
          <cell r="CO1387">
            <v>0</v>
          </cell>
          <cell r="CP1387">
            <v>678.44</v>
          </cell>
          <cell r="CQ1387">
            <v>339.22</v>
          </cell>
          <cell r="CR1387">
            <v>0</v>
          </cell>
          <cell r="CS1387">
            <v>339.22</v>
          </cell>
          <cell r="CT1387">
            <v>339.22</v>
          </cell>
          <cell r="CU1387">
            <v>339.22</v>
          </cell>
          <cell r="CV1387">
            <v>339.22</v>
          </cell>
          <cell r="CW1387">
            <v>0</v>
          </cell>
          <cell r="CX1387">
            <v>678.44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 t="str">
            <v>0</v>
          </cell>
          <cell r="DL1387" t="str">
            <v>0</v>
          </cell>
          <cell r="DM1387" t="str">
            <v>0</v>
          </cell>
          <cell r="DN1387" t="str">
            <v>0</v>
          </cell>
          <cell r="DO1387" t="str">
            <v>0</v>
          </cell>
          <cell r="DP1387" t="str">
            <v>0</v>
          </cell>
          <cell r="DQ1387" t="str">
            <v>0</v>
          </cell>
          <cell r="DR1387" t="str">
            <v>0</v>
          </cell>
          <cell r="DS1387" t="str">
            <v>0</v>
          </cell>
          <cell r="DT1387" t="str">
            <v>0</v>
          </cell>
          <cell r="DU1387" t="str">
            <v>0</v>
          </cell>
          <cell r="DV1387" t="str">
            <v>0</v>
          </cell>
          <cell r="DW1387">
            <v>700.72</v>
          </cell>
          <cell r="DX1387">
            <v>628.66</v>
          </cell>
          <cell r="DY1387">
            <v>660.03</v>
          </cell>
          <cell r="DZ1387">
            <v>691.39999999999986</v>
          </cell>
          <cell r="EA1387">
            <v>722.75</v>
          </cell>
          <cell r="EB1387">
            <v>628.66</v>
          </cell>
          <cell r="EC1387">
            <v>461.23</v>
          </cell>
          <cell r="ED1387">
            <v>145.82</v>
          </cell>
          <cell r="EE1387">
            <v>139.19999999999999</v>
          </cell>
          <cell r="EF1387">
            <v>152.43</v>
          </cell>
          <cell r="EG1387">
            <v>139.19999999999999</v>
          </cell>
          <cell r="EH1387">
            <v>145.82</v>
          </cell>
        </row>
        <row r="1388">
          <cell r="AE1388">
            <v>6461.44</v>
          </cell>
          <cell r="AF1388">
            <v>5813.2</v>
          </cell>
          <cell r="AG1388">
            <v>6364.43</v>
          </cell>
          <cell r="AH1388">
            <v>6164.29</v>
          </cell>
          <cell r="AI1388">
            <v>6795.24</v>
          </cell>
          <cell r="AJ1388">
            <v>5978.06</v>
          </cell>
          <cell r="AK1388">
            <v>6240.62</v>
          </cell>
          <cell r="AL1388">
            <v>5749.43</v>
          </cell>
          <cell r="AM1388">
            <v>5994.68</v>
          </cell>
          <cell r="AN1388">
            <v>6770.48</v>
          </cell>
          <cell r="AO1388">
            <v>6485.87</v>
          </cell>
          <cell r="AP1388">
            <v>5699.9</v>
          </cell>
          <cell r="AQ1388">
            <v>14.88</v>
          </cell>
          <cell r="AR1388">
            <v>14.88</v>
          </cell>
          <cell r="AS1388">
            <v>14.88</v>
          </cell>
          <cell r="AT1388">
            <v>14.88</v>
          </cell>
          <cell r="AU1388">
            <v>14.88</v>
          </cell>
          <cell r="AV1388">
            <v>14.88</v>
          </cell>
          <cell r="AW1388">
            <v>14.88</v>
          </cell>
          <cell r="AX1388">
            <v>14.88</v>
          </cell>
          <cell r="AY1388">
            <v>14.88</v>
          </cell>
          <cell r="AZ1388">
            <v>14.88</v>
          </cell>
          <cell r="BA1388">
            <v>14.88</v>
          </cell>
          <cell r="BB1388">
            <v>14.88</v>
          </cell>
          <cell r="BC1388">
            <v>2983.77</v>
          </cell>
          <cell r="BD1388">
            <v>2409.4300000000003</v>
          </cell>
          <cell r="BE1388">
            <v>2491.06</v>
          </cell>
          <cell r="BF1388">
            <v>2572.66</v>
          </cell>
          <cell r="BG1388">
            <v>2654.2700000000004</v>
          </cell>
          <cell r="BH1388">
            <v>2409.4300000000003</v>
          </cell>
          <cell r="BI1388">
            <v>2654.2700000000004</v>
          </cell>
          <cell r="BJ1388">
            <v>2959.4700000000003</v>
          </cell>
          <cell r="BK1388">
            <v>2491.06</v>
          </cell>
          <cell r="BL1388">
            <v>2654.2700000000004</v>
          </cell>
          <cell r="BM1388">
            <v>2491.06</v>
          </cell>
          <cell r="BN1388">
            <v>2572.66</v>
          </cell>
          <cell r="BO1388">
            <v>184.16</v>
          </cell>
          <cell r="BP1388">
            <v>189.96</v>
          </cell>
          <cell r="BQ1388">
            <v>189.96</v>
          </cell>
          <cell r="BR1388">
            <v>189.96</v>
          </cell>
          <cell r="BS1388">
            <v>189.96</v>
          </cell>
          <cell r="BT1388">
            <v>189.96</v>
          </cell>
          <cell r="BU1388">
            <v>189.96</v>
          </cell>
          <cell r="BV1388">
            <v>189.96</v>
          </cell>
          <cell r="BW1388">
            <v>189.96</v>
          </cell>
          <cell r="BX1388">
            <v>189.96</v>
          </cell>
          <cell r="BY1388">
            <v>189.96</v>
          </cell>
          <cell r="BZ1388">
            <v>189.96</v>
          </cell>
          <cell r="CA1388">
            <v>680.3</v>
          </cell>
          <cell r="CB1388">
            <v>698.68</v>
          </cell>
          <cell r="CC1388">
            <v>703.77</v>
          </cell>
          <cell r="CD1388">
            <v>648.80999999999995</v>
          </cell>
          <cell r="CE1388">
            <v>646.78</v>
          </cell>
          <cell r="CF1388">
            <v>633.54999999999995</v>
          </cell>
          <cell r="CG1388">
            <v>653.9</v>
          </cell>
          <cell r="CH1388">
            <v>627.44000000000005</v>
          </cell>
          <cell r="CI1388">
            <v>616.25</v>
          </cell>
          <cell r="CJ1388">
            <v>619.29999999999995</v>
          </cell>
          <cell r="CK1388">
            <v>616.25</v>
          </cell>
          <cell r="CL1388">
            <v>637.62</v>
          </cell>
          <cell r="CM1388">
            <v>328.86</v>
          </cell>
          <cell r="CN1388">
            <v>339.22</v>
          </cell>
          <cell r="CO1388">
            <v>0</v>
          </cell>
          <cell r="CP1388">
            <v>678.44</v>
          </cell>
          <cell r="CQ1388">
            <v>339.22</v>
          </cell>
          <cell r="CR1388">
            <v>0</v>
          </cell>
          <cell r="CS1388">
            <v>339.22</v>
          </cell>
          <cell r="CT1388">
            <v>339.22</v>
          </cell>
          <cell r="CU1388">
            <v>339.22</v>
          </cell>
          <cell r="CV1388">
            <v>339.22</v>
          </cell>
          <cell r="CW1388">
            <v>0</v>
          </cell>
          <cell r="CX1388">
            <v>678.44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 t="str">
            <v>0</v>
          </cell>
          <cell r="DL1388" t="str">
            <v>0</v>
          </cell>
          <cell r="DM1388" t="str">
            <v>0</v>
          </cell>
          <cell r="DN1388" t="str">
            <v>0</v>
          </cell>
          <cell r="DO1388" t="str">
            <v>0</v>
          </cell>
          <cell r="DP1388" t="str">
            <v>0</v>
          </cell>
          <cell r="DQ1388" t="str">
            <v>0</v>
          </cell>
          <cell r="DR1388" t="str">
            <v>0</v>
          </cell>
          <cell r="DS1388" t="str">
            <v>0</v>
          </cell>
          <cell r="DT1388" t="str">
            <v>0</v>
          </cell>
          <cell r="DU1388" t="str">
            <v>0</v>
          </cell>
          <cell r="DV1388" t="str">
            <v>0</v>
          </cell>
          <cell r="DW1388">
            <v>700.72</v>
          </cell>
          <cell r="DX1388">
            <v>628.66</v>
          </cell>
          <cell r="DY1388">
            <v>660.03</v>
          </cell>
          <cell r="DZ1388">
            <v>691.39999999999986</v>
          </cell>
          <cell r="EA1388">
            <v>722.75</v>
          </cell>
          <cell r="EB1388">
            <v>628.66</v>
          </cell>
          <cell r="EC1388">
            <v>461.23</v>
          </cell>
          <cell r="ED1388">
            <v>145.82</v>
          </cell>
          <cell r="EE1388">
            <v>139.19999999999999</v>
          </cell>
          <cell r="EF1388">
            <v>152.43</v>
          </cell>
          <cell r="EG1388">
            <v>139.19999999999999</v>
          </cell>
          <cell r="EH1388">
            <v>145.82</v>
          </cell>
        </row>
        <row r="1389">
          <cell r="AE1389">
            <v>6461.44</v>
          </cell>
          <cell r="AF1389">
            <v>5813.2</v>
          </cell>
          <cell r="AG1389">
            <v>6364.43</v>
          </cell>
          <cell r="AH1389">
            <v>6164.29</v>
          </cell>
          <cell r="AI1389">
            <v>6795.24</v>
          </cell>
          <cell r="AJ1389">
            <v>5978.06</v>
          </cell>
          <cell r="AK1389">
            <v>6240.62</v>
          </cell>
          <cell r="AL1389">
            <v>5749.43</v>
          </cell>
          <cell r="AM1389">
            <v>5994.68</v>
          </cell>
          <cell r="AN1389">
            <v>6770.48</v>
          </cell>
          <cell r="AO1389">
            <v>6485.87</v>
          </cell>
          <cell r="AP1389">
            <v>5699.9</v>
          </cell>
          <cell r="AQ1389">
            <v>14.88</v>
          </cell>
          <cell r="AR1389">
            <v>14.88</v>
          </cell>
          <cell r="AS1389">
            <v>14.88</v>
          </cell>
          <cell r="AT1389">
            <v>14.88</v>
          </cell>
          <cell r="AU1389">
            <v>14.88</v>
          </cell>
          <cell r="AV1389">
            <v>14.88</v>
          </cell>
          <cell r="AW1389">
            <v>14.88</v>
          </cell>
          <cell r="AX1389">
            <v>14.88</v>
          </cell>
          <cell r="AY1389">
            <v>14.88</v>
          </cell>
          <cell r="AZ1389">
            <v>14.88</v>
          </cell>
          <cell r="BA1389">
            <v>14.88</v>
          </cell>
          <cell r="BB1389">
            <v>14.88</v>
          </cell>
          <cell r="BC1389">
            <v>2983.77</v>
          </cell>
          <cell r="BD1389">
            <v>2409.4300000000003</v>
          </cell>
          <cell r="BE1389">
            <v>2491.06</v>
          </cell>
          <cell r="BF1389">
            <v>2572.66</v>
          </cell>
          <cell r="BG1389">
            <v>2654.2700000000004</v>
          </cell>
          <cell r="BH1389">
            <v>2409.4300000000003</v>
          </cell>
          <cell r="BI1389">
            <v>2654.2700000000004</v>
          </cell>
          <cell r="BJ1389">
            <v>2959.4700000000003</v>
          </cell>
          <cell r="BK1389">
            <v>2491.06</v>
          </cell>
          <cell r="BL1389">
            <v>2654.2700000000004</v>
          </cell>
          <cell r="BM1389">
            <v>2491.06</v>
          </cell>
          <cell r="BN1389">
            <v>2572.66</v>
          </cell>
          <cell r="BO1389">
            <v>184.16</v>
          </cell>
          <cell r="BP1389">
            <v>189.96</v>
          </cell>
          <cell r="BQ1389">
            <v>189.96</v>
          </cell>
          <cell r="BR1389">
            <v>189.96</v>
          </cell>
          <cell r="BS1389">
            <v>189.96</v>
          </cell>
          <cell r="BT1389">
            <v>189.96</v>
          </cell>
          <cell r="BU1389">
            <v>189.96</v>
          </cell>
          <cell r="BV1389">
            <v>189.96</v>
          </cell>
          <cell r="BW1389">
            <v>189.96</v>
          </cell>
          <cell r="BX1389">
            <v>189.96</v>
          </cell>
          <cell r="BY1389">
            <v>189.96</v>
          </cell>
          <cell r="BZ1389">
            <v>189.96</v>
          </cell>
          <cell r="CA1389">
            <v>680.3</v>
          </cell>
          <cell r="CB1389">
            <v>698.68</v>
          </cell>
          <cell r="CC1389">
            <v>703.77</v>
          </cell>
          <cell r="CD1389">
            <v>648.80999999999995</v>
          </cell>
          <cell r="CE1389">
            <v>646.78</v>
          </cell>
          <cell r="CF1389">
            <v>633.54999999999995</v>
          </cell>
          <cell r="CG1389">
            <v>653.9</v>
          </cell>
          <cell r="CH1389">
            <v>627.44000000000005</v>
          </cell>
          <cell r="CI1389">
            <v>616.25</v>
          </cell>
          <cell r="CJ1389">
            <v>619.29999999999995</v>
          </cell>
          <cell r="CK1389">
            <v>616.25</v>
          </cell>
          <cell r="CL1389">
            <v>637.62</v>
          </cell>
          <cell r="CM1389">
            <v>328.86</v>
          </cell>
          <cell r="CN1389">
            <v>339.22</v>
          </cell>
          <cell r="CO1389">
            <v>0</v>
          </cell>
          <cell r="CP1389">
            <v>678.44</v>
          </cell>
          <cell r="CQ1389">
            <v>339.22</v>
          </cell>
          <cell r="CR1389">
            <v>0</v>
          </cell>
          <cell r="CS1389">
            <v>339.22</v>
          </cell>
          <cell r="CT1389">
            <v>339.22</v>
          </cell>
          <cell r="CU1389">
            <v>339.22</v>
          </cell>
          <cell r="CV1389">
            <v>339.22</v>
          </cell>
          <cell r="CW1389">
            <v>0</v>
          </cell>
          <cell r="CX1389">
            <v>678.44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 t="str">
            <v>0</v>
          </cell>
          <cell r="DL1389" t="str">
            <v>0</v>
          </cell>
          <cell r="DM1389" t="str">
            <v>0</v>
          </cell>
          <cell r="DN1389" t="str">
            <v>0</v>
          </cell>
          <cell r="DO1389" t="str">
            <v>0</v>
          </cell>
          <cell r="DP1389" t="str">
            <v>0</v>
          </cell>
          <cell r="DQ1389" t="str">
            <v>0</v>
          </cell>
          <cell r="DR1389" t="str">
            <v>0</v>
          </cell>
          <cell r="DS1389" t="str">
            <v>0</v>
          </cell>
          <cell r="DT1389" t="str">
            <v>0</v>
          </cell>
          <cell r="DU1389" t="str">
            <v>0</v>
          </cell>
          <cell r="DV1389" t="str">
            <v>0</v>
          </cell>
          <cell r="DW1389">
            <v>700.72</v>
          </cell>
          <cell r="DX1389">
            <v>628.66</v>
          </cell>
          <cell r="DY1389">
            <v>660.03</v>
          </cell>
          <cell r="DZ1389">
            <v>691.39999999999986</v>
          </cell>
          <cell r="EA1389">
            <v>722.75</v>
          </cell>
          <cell r="EB1389">
            <v>628.66</v>
          </cell>
          <cell r="EC1389">
            <v>461.23</v>
          </cell>
          <cell r="ED1389">
            <v>145.82</v>
          </cell>
          <cell r="EE1389">
            <v>139.19999999999999</v>
          </cell>
          <cell r="EF1389">
            <v>152.43</v>
          </cell>
          <cell r="EG1389">
            <v>139.19999999999999</v>
          </cell>
          <cell r="EH1389">
            <v>145.82</v>
          </cell>
        </row>
        <row r="1390">
          <cell r="AE1390">
            <v>8895.4</v>
          </cell>
          <cell r="AF1390">
            <v>7824.48</v>
          </cell>
          <cell r="AG1390">
            <v>8512.01</v>
          </cell>
          <cell r="AH1390">
            <v>8275.52</v>
          </cell>
          <cell r="AI1390">
            <v>9092.25</v>
          </cell>
          <cell r="AJ1390">
            <v>7963.11</v>
          </cell>
          <cell r="AK1390">
            <v>8179.21</v>
          </cell>
          <cell r="AL1390">
            <v>7471.77</v>
          </cell>
          <cell r="AM1390">
            <v>7984.84</v>
          </cell>
          <cell r="AN1390">
            <v>9042.31</v>
          </cell>
          <cell r="AO1390">
            <v>8683.5499999999993</v>
          </cell>
          <cell r="AP1390">
            <v>7505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4122.75</v>
          </cell>
          <cell r="BD1390">
            <v>3251.3600000000006</v>
          </cell>
          <cell r="BE1390">
            <v>4689.92</v>
          </cell>
          <cell r="BF1390">
            <v>3466.88</v>
          </cell>
          <cell r="BG1390">
            <v>3574.6400000000003</v>
          </cell>
          <cell r="BH1390">
            <v>3251.3600000000006</v>
          </cell>
          <cell r="BI1390">
            <v>3574.6400000000003</v>
          </cell>
          <cell r="BJ1390">
            <v>4014.99</v>
          </cell>
          <cell r="BK1390">
            <v>3359.12</v>
          </cell>
          <cell r="BL1390">
            <v>3574.6400000000003</v>
          </cell>
          <cell r="BM1390">
            <v>3359.12</v>
          </cell>
          <cell r="BN1390">
            <v>3466.88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1113.17</v>
          </cell>
          <cell r="CB1390">
            <v>1109.1300000000001</v>
          </cell>
          <cell r="CC1390">
            <v>1115.8499999999999</v>
          </cell>
          <cell r="CD1390">
            <v>1043.29</v>
          </cell>
          <cell r="CE1390">
            <v>1040.6099999999999</v>
          </cell>
          <cell r="CF1390">
            <v>1023.14</v>
          </cell>
          <cell r="CG1390">
            <v>1050.01</v>
          </cell>
          <cell r="CH1390">
            <v>1015.08</v>
          </cell>
          <cell r="CI1390">
            <v>1000.3</v>
          </cell>
          <cell r="CJ1390">
            <v>1004.33</v>
          </cell>
          <cell r="CK1390">
            <v>1000.3</v>
          </cell>
          <cell r="CL1390">
            <v>1028.51</v>
          </cell>
          <cell r="CM1390">
            <v>447.89</v>
          </cell>
          <cell r="CN1390">
            <v>447.89</v>
          </cell>
          <cell r="CO1390">
            <v>0</v>
          </cell>
          <cell r="CP1390">
            <v>895.79</v>
          </cell>
          <cell r="CQ1390">
            <v>447.89</v>
          </cell>
          <cell r="CR1390">
            <v>0</v>
          </cell>
          <cell r="CS1390">
            <v>447.89</v>
          </cell>
          <cell r="CT1390">
            <v>447.89</v>
          </cell>
          <cell r="CU1390">
            <v>447.89</v>
          </cell>
          <cell r="CV1390">
            <v>447.89</v>
          </cell>
          <cell r="CW1390">
            <v>0</v>
          </cell>
          <cell r="CX1390">
            <v>895.7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824.12</v>
          </cell>
          <cell r="DL1390">
            <v>716.63</v>
          </cell>
          <cell r="DM1390">
            <v>752.46</v>
          </cell>
          <cell r="DN1390">
            <v>788.29</v>
          </cell>
          <cell r="DO1390">
            <v>824.12</v>
          </cell>
          <cell r="DP1390">
            <v>716.63</v>
          </cell>
          <cell r="DQ1390">
            <v>824.12</v>
          </cell>
          <cell r="DR1390">
            <v>788.29</v>
          </cell>
          <cell r="DS1390">
            <v>752.46</v>
          </cell>
          <cell r="DT1390">
            <v>824.12</v>
          </cell>
          <cell r="DU1390">
            <v>752.46</v>
          </cell>
          <cell r="DV1390">
            <v>788.29</v>
          </cell>
          <cell r="DW1390">
            <v>952.48</v>
          </cell>
          <cell r="DX1390">
            <v>828.25</v>
          </cell>
          <cell r="DY1390">
            <v>1712.44</v>
          </cell>
          <cell r="DZ1390">
            <v>903.25</v>
          </cell>
          <cell r="EA1390">
            <v>223.94</v>
          </cell>
          <cell r="EB1390">
            <v>174.68</v>
          </cell>
          <cell r="EC1390">
            <v>200.88</v>
          </cell>
          <cell r="ED1390">
            <v>192.15</v>
          </cell>
          <cell r="EE1390">
            <v>183.41</v>
          </cell>
          <cell r="EF1390">
            <v>200.88</v>
          </cell>
          <cell r="EG1390">
            <v>183.41</v>
          </cell>
          <cell r="EH1390">
            <v>192.15</v>
          </cell>
        </row>
        <row r="1391">
          <cell r="AE1391">
            <v>8512.15</v>
          </cell>
          <cell r="AF1391">
            <v>7487.37</v>
          </cell>
          <cell r="AG1391">
            <v>8145.27</v>
          </cell>
          <cell r="AH1391">
            <v>7918.96</v>
          </cell>
          <cell r="AI1391">
            <v>8700.52</v>
          </cell>
          <cell r="AJ1391">
            <v>7620.02</v>
          </cell>
          <cell r="AK1391">
            <v>7826.82</v>
          </cell>
          <cell r="AL1391">
            <v>7149.84</v>
          </cell>
          <cell r="AM1391">
            <v>7640.81</v>
          </cell>
          <cell r="AN1391">
            <v>8652.73</v>
          </cell>
          <cell r="AO1391">
            <v>8309.42</v>
          </cell>
          <cell r="AP1391">
            <v>7181.99</v>
          </cell>
          <cell r="AQ1391" t="str">
            <v>0</v>
          </cell>
          <cell r="AR1391" t="str">
            <v>0</v>
          </cell>
          <cell r="AS1391" t="str">
            <v>0</v>
          </cell>
          <cell r="AT1391" t="str">
            <v>0</v>
          </cell>
          <cell r="AU1391" t="str">
            <v>0</v>
          </cell>
          <cell r="AV1391" t="str">
            <v>0</v>
          </cell>
          <cell r="AW1391" t="str">
            <v>0</v>
          </cell>
          <cell r="AX1391" t="str">
            <v>0</v>
          </cell>
          <cell r="AY1391" t="str">
            <v>0</v>
          </cell>
          <cell r="AZ1391" t="str">
            <v>0</v>
          </cell>
          <cell r="BA1391" t="str">
            <v>0</v>
          </cell>
          <cell r="BB1391" t="str">
            <v>0</v>
          </cell>
          <cell r="BC1391">
            <v>3930.75</v>
          </cell>
          <cell r="BD1391">
            <v>3101.7</v>
          </cell>
          <cell r="BE1391">
            <v>4478.3</v>
          </cell>
          <cell r="BF1391">
            <v>3307.9300000000003</v>
          </cell>
          <cell r="BG1391">
            <v>3411.04</v>
          </cell>
          <cell r="BH1391">
            <v>3101.7</v>
          </cell>
          <cell r="BI1391">
            <v>3411.04</v>
          </cell>
          <cell r="BJ1391">
            <v>3827.64</v>
          </cell>
          <cell r="BK1391">
            <v>3204.84</v>
          </cell>
          <cell r="BL1391">
            <v>3411.04</v>
          </cell>
          <cell r="BM1391">
            <v>3204.84</v>
          </cell>
          <cell r="BN1391">
            <v>3307.9300000000003</v>
          </cell>
          <cell r="BO1391" t="str">
            <v>0</v>
          </cell>
          <cell r="BP1391" t="str">
            <v>0</v>
          </cell>
          <cell r="BQ1391" t="str">
            <v>0</v>
          </cell>
          <cell r="BR1391" t="str">
            <v>0</v>
          </cell>
          <cell r="BS1391" t="str">
            <v>0</v>
          </cell>
          <cell r="BT1391" t="str">
            <v>0</v>
          </cell>
          <cell r="BU1391" t="str">
            <v>0</v>
          </cell>
          <cell r="BV1391" t="str">
            <v>0</v>
          </cell>
          <cell r="BW1391" t="str">
            <v>0</v>
          </cell>
          <cell r="BX1391" t="str">
            <v>0</v>
          </cell>
          <cell r="BY1391" t="str">
            <v>0</v>
          </cell>
          <cell r="BZ1391" t="str">
            <v>0</v>
          </cell>
          <cell r="CA1391">
            <v>1065.21</v>
          </cell>
          <cell r="CB1391">
            <v>1061.3499999999999</v>
          </cell>
          <cell r="CC1391">
            <v>1067.78</v>
          </cell>
          <cell r="CD1391">
            <v>998.34</v>
          </cell>
          <cell r="CE1391">
            <v>995.77</v>
          </cell>
          <cell r="CF1391">
            <v>979.06</v>
          </cell>
          <cell r="CG1391">
            <v>1004.77</v>
          </cell>
          <cell r="CH1391">
            <v>971.34</v>
          </cell>
          <cell r="CI1391">
            <v>957.2</v>
          </cell>
          <cell r="CJ1391">
            <v>961.06</v>
          </cell>
          <cell r="CK1391">
            <v>957.2</v>
          </cell>
          <cell r="CL1391">
            <v>984.2</v>
          </cell>
          <cell r="CM1391">
            <v>428.6</v>
          </cell>
          <cell r="CN1391">
            <v>428.6</v>
          </cell>
          <cell r="CO1391">
            <v>0</v>
          </cell>
          <cell r="CP1391">
            <v>857.19</v>
          </cell>
          <cell r="CQ1391">
            <v>428.6</v>
          </cell>
          <cell r="CR1391">
            <v>0</v>
          </cell>
          <cell r="CS1391">
            <v>428.6</v>
          </cell>
          <cell r="CT1391">
            <v>428.6</v>
          </cell>
          <cell r="CU1391">
            <v>428.6</v>
          </cell>
          <cell r="CV1391">
            <v>428.6</v>
          </cell>
          <cell r="CW1391">
            <v>0</v>
          </cell>
          <cell r="CX1391">
            <v>857.19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>
            <v>788.62</v>
          </cell>
          <cell r="DL1391">
            <v>685.75</v>
          </cell>
          <cell r="DM1391">
            <v>720.04</v>
          </cell>
          <cell r="DN1391">
            <v>754.33</v>
          </cell>
          <cell r="DO1391">
            <v>788.62</v>
          </cell>
          <cell r="DP1391">
            <v>685.75</v>
          </cell>
          <cell r="DQ1391">
            <v>788.62</v>
          </cell>
          <cell r="DR1391">
            <v>754.33</v>
          </cell>
          <cell r="DS1391">
            <v>720.04</v>
          </cell>
          <cell r="DT1391">
            <v>788.62</v>
          </cell>
          <cell r="DU1391">
            <v>720.04</v>
          </cell>
          <cell r="DV1391">
            <v>754.33</v>
          </cell>
          <cell r="DW1391">
            <v>911.45</v>
          </cell>
          <cell r="DX1391">
            <v>792.56</v>
          </cell>
          <cell r="DY1391">
            <v>1638.6599999999999</v>
          </cell>
          <cell r="DZ1391">
            <v>871.82</v>
          </cell>
          <cell r="EA1391">
            <v>357.2</v>
          </cell>
          <cell r="EB1391">
            <v>167.15</v>
          </cell>
          <cell r="EC1391">
            <v>192.23</v>
          </cell>
          <cell r="ED1391">
            <v>183.87</v>
          </cell>
          <cell r="EE1391">
            <v>175.51</v>
          </cell>
          <cell r="EF1391">
            <v>192.23</v>
          </cell>
          <cell r="EG1391">
            <v>175.51</v>
          </cell>
          <cell r="EH1391">
            <v>183.87</v>
          </cell>
        </row>
        <row r="1392">
          <cell r="AE1392">
            <v>4969.47</v>
          </cell>
          <cell r="AF1392">
            <v>4333.3999999999996</v>
          </cell>
          <cell r="AG1392">
            <v>4748.03</v>
          </cell>
          <cell r="AH1392">
            <v>4590.3900000000003</v>
          </cell>
          <cell r="AI1392">
            <v>5048.8900000000003</v>
          </cell>
          <cell r="AJ1392">
            <v>4493.57</v>
          </cell>
          <cell r="AK1392">
            <v>4751.16</v>
          </cell>
          <cell r="AL1392">
            <v>4432.8900000000003</v>
          </cell>
          <cell r="AM1392">
            <v>4505.54</v>
          </cell>
          <cell r="AN1392">
            <v>5040.55</v>
          </cell>
          <cell r="AO1392">
            <v>4828.53</v>
          </cell>
          <cell r="AP1392">
            <v>4344.16</v>
          </cell>
          <cell r="AQ1392">
            <v>2.5</v>
          </cell>
          <cell r="AR1392">
            <v>2.5</v>
          </cell>
          <cell r="AS1392">
            <v>2.5</v>
          </cell>
          <cell r="AT1392">
            <v>2.5</v>
          </cell>
          <cell r="AU1392">
            <v>2.5</v>
          </cell>
          <cell r="AV1392">
            <v>2.5</v>
          </cell>
          <cell r="AW1392">
            <v>2.5</v>
          </cell>
          <cell r="AX1392">
            <v>2.5</v>
          </cell>
          <cell r="AY1392">
            <v>2.5</v>
          </cell>
          <cell r="AZ1392">
            <v>2.5</v>
          </cell>
          <cell r="BA1392">
            <v>2.5</v>
          </cell>
          <cell r="BB1392">
            <v>2.5</v>
          </cell>
          <cell r="BC1392">
            <v>2072.4700000000003</v>
          </cell>
          <cell r="BD1392">
            <v>1653.29</v>
          </cell>
          <cell r="BE1392">
            <v>2250.21</v>
          </cell>
          <cell r="BF1392">
            <v>1769.6200000000001</v>
          </cell>
          <cell r="BG1392">
            <v>1827.77</v>
          </cell>
          <cell r="BH1392">
            <v>1653.29</v>
          </cell>
          <cell r="BI1392">
            <v>1827.77</v>
          </cell>
          <cell r="BJ1392">
            <v>2014.32</v>
          </cell>
          <cell r="BK1392">
            <v>1711.47</v>
          </cell>
          <cell r="BL1392">
            <v>1827.77</v>
          </cell>
          <cell r="BM1392">
            <v>1711.47</v>
          </cell>
          <cell r="BN1392">
            <v>1769.6200000000001</v>
          </cell>
          <cell r="BO1392" t="str">
            <v>0</v>
          </cell>
          <cell r="BP1392" t="str">
            <v>0</v>
          </cell>
          <cell r="BQ1392" t="str">
            <v>0</v>
          </cell>
          <cell r="BR1392" t="str">
            <v>0</v>
          </cell>
          <cell r="BS1392" t="str">
            <v>0</v>
          </cell>
          <cell r="BT1392" t="str">
            <v>0</v>
          </cell>
          <cell r="BU1392" t="str">
            <v>0</v>
          </cell>
          <cell r="BV1392" t="str">
            <v>0</v>
          </cell>
          <cell r="BW1392" t="str">
            <v>0</v>
          </cell>
          <cell r="BX1392" t="str">
            <v>0</v>
          </cell>
          <cell r="BY1392" t="str">
            <v>0</v>
          </cell>
          <cell r="BZ1392" t="str">
            <v>0</v>
          </cell>
          <cell r="CA1392">
            <v>399.39</v>
          </cell>
          <cell r="CB1392">
            <v>397.21</v>
          </cell>
          <cell r="CC1392">
            <v>400.84</v>
          </cell>
          <cell r="CD1392">
            <v>361.67</v>
          </cell>
          <cell r="CE1392">
            <v>360.22</v>
          </cell>
          <cell r="CF1392">
            <v>350.79</v>
          </cell>
          <cell r="CG1392">
            <v>365.3</v>
          </cell>
          <cell r="CH1392">
            <v>346.44</v>
          </cell>
          <cell r="CI1392">
            <v>338.46</v>
          </cell>
          <cell r="CJ1392">
            <v>340.64</v>
          </cell>
          <cell r="CK1392">
            <v>338.46</v>
          </cell>
          <cell r="CL1392">
            <v>353.69</v>
          </cell>
          <cell r="CM1392">
            <v>241.76</v>
          </cell>
          <cell r="CN1392">
            <v>241.76</v>
          </cell>
          <cell r="CO1392">
            <v>0</v>
          </cell>
          <cell r="CP1392">
            <v>483.52</v>
          </cell>
          <cell r="CQ1392">
            <v>241.76</v>
          </cell>
          <cell r="CR1392">
            <v>0</v>
          </cell>
          <cell r="CS1392">
            <v>241.76</v>
          </cell>
          <cell r="CT1392">
            <v>241.76</v>
          </cell>
          <cell r="CU1392">
            <v>241.76</v>
          </cell>
          <cell r="CV1392">
            <v>241.76</v>
          </cell>
          <cell r="CW1392">
            <v>0</v>
          </cell>
          <cell r="CX1392">
            <v>483.52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>
            <v>333.63</v>
          </cell>
          <cell r="DL1392">
            <v>290.11</v>
          </cell>
          <cell r="DM1392">
            <v>304.62</v>
          </cell>
          <cell r="DN1392">
            <v>319.12</v>
          </cell>
          <cell r="DO1392">
            <v>333.63</v>
          </cell>
          <cell r="DP1392">
            <v>290.11</v>
          </cell>
          <cell r="DQ1392">
            <v>333.63</v>
          </cell>
          <cell r="DR1392">
            <v>319.12</v>
          </cell>
          <cell r="DS1392">
            <v>304.62</v>
          </cell>
          <cell r="DT1392">
            <v>333.63</v>
          </cell>
          <cell r="DU1392">
            <v>304.62</v>
          </cell>
          <cell r="DV1392">
            <v>319.12</v>
          </cell>
          <cell r="DW1392">
            <v>514.36</v>
          </cell>
          <cell r="DX1392">
            <v>447.28</v>
          </cell>
          <cell r="DY1392">
            <v>810.81999999999994</v>
          </cell>
          <cell r="DZ1392">
            <v>492</v>
          </cell>
          <cell r="EA1392">
            <v>514.36</v>
          </cell>
          <cell r="EB1392">
            <v>447.28</v>
          </cell>
          <cell r="EC1392">
            <v>514.36</v>
          </cell>
          <cell r="ED1392">
            <v>492</v>
          </cell>
          <cell r="EE1392">
            <v>249.82999999999998</v>
          </cell>
          <cell r="EF1392">
            <v>108.48</v>
          </cell>
          <cell r="EG1392">
            <v>99.05</v>
          </cell>
          <cell r="EH1392">
            <v>103.76</v>
          </cell>
        </row>
        <row r="1393">
          <cell r="AE1393">
            <v>5252.29</v>
          </cell>
          <cell r="AF1393">
            <v>4580.01</v>
          </cell>
          <cell r="AG1393">
            <v>5018.24</v>
          </cell>
          <cell r="AH1393">
            <v>4851.63</v>
          </cell>
          <cell r="AI1393">
            <v>5336.23</v>
          </cell>
          <cell r="AJ1393">
            <v>4749.29</v>
          </cell>
          <cell r="AK1393">
            <v>5021.5600000000004</v>
          </cell>
          <cell r="AL1393">
            <v>4685.16</v>
          </cell>
          <cell r="AM1393">
            <v>4761.95</v>
          </cell>
          <cell r="AN1393">
            <v>5327.41</v>
          </cell>
          <cell r="AO1393">
            <v>5103.33</v>
          </cell>
          <cell r="AP1393">
            <v>4591.3900000000003</v>
          </cell>
          <cell r="AQ1393">
            <v>2.5</v>
          </cell>
          <cell r="AR1393">
            <v>2.5</v>
          </cell>
          <cell r="AS1393">
            <v>2.5</v>
          </cell>
          <cell r="AT1393">
            <v>2.5</v>
          </cell>
          <cell r="AU1393">
            <v>2.5</v>
          </cell>
          <cell r="AV1393">
            <v>2.5</v>
          </cell>
          <cell r="AW1393">
            <v>2.5</v>
          </cell>
          <cell r="AX1393">
            <v>2.5</v>
          </cell>
          <cell r="AY1393">
            <v>2.5</v>
          </cell>
          <cell r="AZ1393">
            <v>2.5</v>
          </cell>
          <cell r="BA1393">
            <v>2.5</v>
          </cell>
          <cell r="BB1393">
            <v>2.5</v>
          </cell>
          <cell r="BC1393">
            <v>2209.38</v>
          </cell>
          <cell r="BD1393">
            <v>1760.0099999999998</v>
          </cell>
          <cell r="BE1393">
            <v>2390.86</v>
          </cell>
          <cell r="BF1393">
            <v>1882.9299999999998</v>
          </cell>
          <cell r="BG1393">
            <v>1944.4300000000003</v>
          </cell>
          <cell r="BH1393">
            <v>1760.0099999999998</v>
          </cell>
          <cell r="BI1393">
            <v>1944.4300000000003</v>
          </cell>
          <cell r="BJ1393">
            <v>2147.88</v>
          </cell>
          <cell r="BK1393">
            <v>1821.46</v>
          </cell>
          <cell r="BL1393">
            <v>1944.4300000000003</v>
          </cell>
          <cell r="BM1393">
            <v>1821.46</v>
          </cell>
          <cell r="BN1393">
            <v>1882.9299999999998</v>
          </cell>
          <cell r="BO1393" t="str">
            <v>0</v>
          </cell>
          <cell r="BP1393" t="str">
            <v>0</v>
          </cell>
          <cell r="BQ1393" t="str">
            <v>0</v>
          </cell>
          <cell r="BR1393" t="str">
            <v>0</v>
          </cell>
          <cell r="BS1393" t="str">
            <v>0</v>
          </cell>
          <cell r="BT1393" t="str">
            <v>0</v>
          </cell>
          <cell r="BU1393" t="str">
            <v>0</v>
          </cell>
          <cell r="BV1393" t="str">
            <v>0</v>
          </cell>
          <cell r="BW1393" t="str">
            <v>0</v>
          </cell>
          <cell r="BX1393" t="str">
            <v>0</v>
          </cell>
          <cell r="BY1393" t="str">
            <v>0</v>
          </cell>
          <cell r="BZ1393" t="str">
            <v>0</v>
          </cell>
          <cell r="CA1393">
            <v>422.11</v>
          </cell>
          <cell r="CB1393">
            <v>419.81</v>
          </cell>
          <cell r="CC1393">
            <v>423.65</v>
          </cell>
          <cell r="CD1393">
            <v>382.25</v>
          </cell>
          <cell r="CE1393">
            <v>380.72</v>
          </cell>
          <cell r="CF1393">
            <v>370.76</v>
          </cell>
          <cell r="CG1393">
            <v>386.09</v>
          </cell>
          <cell r="CH1393">
            <v>366.16</v>
          </cell>
          <cell r="CI1393">
            <v>357.72</v>
          </cell>
          <cell r="CJ1393">
            <v>360.02</v>
          </cell>
          <cell r="CK1393">
            <v>357.72</v>
          </cell>
          <cell r="CL1393">
            <v>373.82</v>
          </cell>
          <cell r="CM1393">
            <v>255.52</v>
          </cell>
          <cell r="CN1393">
            <v>255.52</v>
          </cell>
          <cell r="CO1393">
            <v>0</v>
          </cell>
          <cell r="CP1393">
            <v>511.03</v>
          </cell>
          <cell r="CQ1393">
            <v>255.52</v>
          </cell>
          <cell r="CR1393">
            <v>0</v>
          </cell>
          <cell r="CS1393">
            <v>255.52</v>
          </cell>
          <cell r="CT1393">
            <v>255.52</v>
          </cell>
          <cell r="CU1393">
            <v>255.52</v>
          </cell>
          <cell r="CV1393">
            <v>255.52</v>
          </cell>
          <cell r="CW1393">
            <v>0</v>
          </cell>
          <cell r="CX1393">
            <v>511.03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>
            <v>352.61</v>
          </cell>
          <cell r="DL1393">
            <v>306.62</v>
          </cell>
          <cell r="DM1393">
            <v>321.95</v>
          </cell>
          <cell r="DN1393">
            <v>337.28</v>
          </cell>
          <cell r="DO1393">
            <v>352.61</v>
          </cell>
          <cell r="DP1393">
            <v>306.62</v>
          </cell>
          <cell r="DQ1393">
            <v>352.61</v>
          </cell>
          <cell r="DR1393">
            <v>337.28</v>
          </cell>
          <cell r="DS1393">
            <v>321.95</v>
          </cell>
          <cell r="DT1393">
            <v>352.61</v>
          </cell>
          <cell r="DU1393">
            <v>321.95</v>
          </cell>
          <cell r="DV1393">
            <v>337.28</v>
          </cell>
          <cell r="DW1393">
            <v>543.61</v>
          </cell>
          <cell r="DX1393">
            <v>472.74</v>
          </cell>
          <cell r="DY1393">
            <v>856.95</v>
          </cell>
          <cell r="DZ1393">
            <v>519.99</v>
          </cell>
          <cell r="EA1393">
            <v>543.61</v>
          </cell>
          <cell r="EB1393">
            <v>472.74</v>
          </cell>
          <cell r="EC1393">
            <v>543.61</v>
          </cell>
          <cell r="ED1393">
            <v>480.79</v>
          </cell>
          <cell r="EE1393">
            <v>104.68</v>
          </cell>
          <cell r="EF1393">
            <v>114.65</v>
          </cell>
          <cell r="EG1393">
            <v>104.68</v>
          </cell>
          <cell r="EH1393">
            <v>109.67</v>
          </cell>
        </row>
        <row r="1394">
          <cell r="AE1394">
            <v>5252.29</v>
          </cell>
          <cell r="AF1394">
            <v>4580.01</v>
          </cell>
          <cell r="AG1394">
            <v>5018.24</v>
          </cell>
          <cell r="AH1394">
            <v>4851.63</v>
          </cell>
          <cell r="AI1394">
            <v>5336.23</v>
          </cell>
          <cell r="AJ1394">
            <v>4749.29</v>
          </cell>
          <cell r="AK1394">
            <v>5021.5600000000004</v>
          </cell>
          <cell r="AL1394">
            <v>4685.16</v>
          </cell>
          <cell r="AM1394">
            <v>4761.95</v>
          </cell>
          <cell r="AN1394">
            <v>5327.41</v>
          </cell>
          <cell r="AO1394">
            <v>5103.33</v>
          </cell>
          <cell r="AP1394">
            <v>4591.3900000000003</v>
          </cell>
          <cell r="AQ1394">
            <v>2.5</v>
          </cell>
          <cell r="AR1394">
            <v>2.5</v>
          </cell>
          <cell r="AS1394">
            <v>2.5</v>
          </cell>
          <cell r="AT1394">
            <v>2.5</v>
          </cell>
          <cell r="AU1394">
            <v>2.5</v>
          </cell>
          <cell r="AV1394">
            <v>2.5</v>
          </cell>
          <cell r="AW1394">
            <v>2.5</v>
          </cell>
          <cell r="AX1394">
            <v>2.5</v>
          </cell>
          <cell r="AY1394">
            <v>2.5</v>
          </cell>
          <cell r="AZ1394">
            <v>2.5</v>
          </cell>
          <cell r="BA1394">
            <v>2.5</v>
          </cell>
          <cell r="BB1394">
            <v>2.5</v>
          </cell>
          <cell r="BC1394">
            <v>2209.38</v>
          </cell>
          <cell r="BD1394">
            <v>1760.0099999999998</v>
          </cell>
          <cell r="BE1394">
            <v>2390.86</v>
          </cell>
          <cell r="BF1394">
            <v>1882.9299999999998</v>
          </cell>
          <cell r="BG1394">
            <v>1944.4300000000003</v>
          </cell>
          <cell r="BH1394">
            <v>1760.0099999999998</v>
          </cell>
          <cell r="BI1394">
            <v>1944.4300000000003</v>
          </cell>
          <cell r="BJ1394">
            <v>2147.88</v>
          </cell>
          <cell r="BK1394">
            <v>1821.46</v>
          </cell>
          <cell r="BL1394">
            <v>1944.4300000000003</v>
          </cell>
          <cell r="BM1394">
            <v>1821.46</v>
          </cell>
          <cell r="BN1394">
            <v>1882.9299999999998</v>
          </cell>
          <cell r="BO1394" t="str">
            <v>0</v>
          </cell>
          <cell r="BP1394" t="str">
            <v>0</v>
          </cell>
          <cell r="BQ1394" t="str">
            <v>0</v>
          </cell>
          <cell r="BR1394" t="str">
            <v>0</v>
          </cell>
          <cell r="BS1394" t="str">
            <v>0</v>
          </cell>
          <cell r="BT1394" t="str">
            <v>0</v>
          </cell>
          <cell r="BU1394" t="str">
            <v>0</v>
          </cell>
          <cell r="BV1394" t="str">
            <v>0</v>
          </cell>
          <cell r="BW1394" t="str">
            <v>0</v>
          </cell>
          <cell r="BX1394" t="str">
            <v>0</v>
          </cell>
          <cell r="BY1394" t="str">
            <v>0</v>
          </cell>
          <cell r="BZ1394" t="str">
            <v>0</v>
          </cell>
          <cell r="CA1394">
            <v>422.11</v>
          </cell>
          <cell r="CB1394">
            <v>419.81</v>
          </cell>
          <cell r="CC1394">
            <v>423.65</v>
          </cell>
          <cell r="CD1394">
            <v>382.25</v>
          </cell>
          <cell r="CE1394">
            <v>380.72</v>
          </cell>
          <cell r="CF1394">
            <v>370.76</v>
          </cell>
          <cell r="CG1394">
            <v>386.09</v>
          </cell>
          <cell r="CH1394">
            <v>366.16</v>
          </cell>
          <cell r="CI1394">
            <v>357.72</v>
          </cell>
          <cell r="CJ1394">
            <v>360.02</v>
          </cell>
          <cell r="CK1394">
            <v>357.72</v>
          </cell>
          <cell r="CL1394">
            <v>373.82</v>
          </cell>
          <cell r="CM1394">
            <v>255.52</v>
          </cell>
          <cell r="CN1394">
            <v>255.52</v>
          </cell>
          <cell r="CO1394">
            <v>0</v>
          </cell>
          <cell r="CP1394">
            <v>511.03</v>
          </cell>
          <cell r="CQ1394">
            <v>255.52</v>
          </cell>
          <cell r="CR1394">
            <v>0</v>
          </cell>
          <cell r="CS1394">
            <v>255.52</v>
          </cell>
          <cell r="CT1394">
            <v>255.52</v>
          </cell>
          <cell r="CU1394">
            <v>255.52</v>
          </cell>
          <cell r="CV1394">
            <v>255.52</v>
          </cell>
          <cell r="CW1394">
            <v>0</v>
          </cell>
          <cell r="CX1394">
            <v>511.03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>
            <v>352.61</v>
          </cell>
          <cell r="DL1394">
            <v>306.62</v>
          </cell>
          <cell r="DM1394">
            <v>321.95</v>
          </cell>
          <cell r="DN1394">
            <v>337.28</v>
          </cell>
          <cell r="DO1394">
            <v>352.61</v>
          </cell>
          <cell r="DP1394">
            <v>306.62</v>
          </cell>
          <cell r="DQ1394">
            <v>352.61</v>
          </cell>
          <cell r="DR1394">
            <v>337.28</v>
          </cell>
          <cell r="DS1394">
            <v>321.95</v>
          </cell>
          <cell r="DT1394">
            <v>352.61</v>
          </cell>
          <cell r="DU1394">
            <v>321.95</v>
          </cell>
          <cell r="DV1394">
            <v>337.28</v>
          </cell>
          <cell r="DW1394">
            <v>543.61</v>
          </cell>
          <cell r="DX1394">
            <v>472.74</v>
          </cell>
          <cell r="DY1394">
            <v>856.95</v>
          </cell>
          <cell r="DZ1394">
            <v>519.99</v>
          </cell>
          <cell r="EA1394">
            <v>543.61</v>
          </cell>
          <cell r="EB1394">
            <v>472.74</v>
          </cell>
          <cell r="EC1394">
            <v>543.61</v>
          </cell>
          <cell r="ED1394">
            <v>480.79</v>
          </cell>
          <cell r="EE1394">
            <v>104.68</v>
          </cell>
          <cell r="EF1394">
            <v>114.65</v>
          </cell>
          <cell r="EG1394">
            <v>104.68</v>
          </cell>
          <cell r="EH1394">
            <v>109.67</v>
          </cell>
        </row>
        <row r="1395">
          <cell r="AE1395">
            <v>5252.29</v>
          </cell>
          <cell r="AF1395">
            <v>4580.01</v>
          </cell>
          <cell r="AG1395">
            <v>5018.24</v>
          </cell>
          <cell r="AH1395">
            <v>4851.63</v>
          </cell>
          <cell r="AI1395">
            <v>5336.23</v>
          </cell>
          <cell r="AJ1395">
            <v>4749.29</v>
          </cell>
          <cell r="AK1395">
            <v>5021.5600000000004</v>
          </cell>
          <cell r="AL1395">
            <v>4685.16</v>
          </cell>
          <cell r="AM1395">
            <v>4761.95</v>
          </cell>
          <cell r="AN1395">
            <v>5327.41</v>
          </cell>
          <cell r="AO1395">
            <v>5103.33</v>
          </cell>
          <cell r="AP1395">
            <v>4591.3900000000003</v>
          </cell>
          <cell r="AQ1395">
            <v>2.5</v>
          </cell>
          <cell r="AR1395">
            <v>2.5</v>
          </cell>
          <cell r="AS1395">
            <v>2.5</v>
          </cell>
          <cell r="AT1395">
            <v>2.5</v>
          </cell>
          <cell r="AU1395">
            <v>2.5</v>
          </cell>
          <cell r="AV1395">
            <v>2.5</v>
          </cell>
          <cell r="AW1395">
            <v>2.5</v>
          </cell>
          <cell r="AX1395">
            <v>2.5</v>
          </cell>
          <cell r="AY1395">
            <v>2.5</v>
          </cell>
          <cell r="AZ1395">
            <v>2.5</v>
          </cell>
          <cell r="BA1395">
            <v>2.5</v>
          </cell>
          <cell r="BB1395">
            <v>2.5</v>
          </cell>
          <cell r="BC1395">
            <v>2209.38</v>
          </cell>
          <cell r="BD1395">
            <v>1760.0099999999998</v>
          </cell>
          <cell r="BE1395">
            <v>2390.86</v>
          </cell>
          <cell r="BF1395">
            <v>1882.9299999999998</v>
          </cell>
          <cell r="BG1395">
            <v>1944.4300000000003</v>
          </cell>
          <cell r="BH1395">
            <v>1760.0099999999998</v>
          </cell>
          <cell r="BI1395">
            <v>1944.4300000000003</v>
          </cell>
          <cell r="BJ1395">
            <v>2147.88</v>
          </cell>
          <cell r="BK1395">
            <v>1821.46</v>
          </cell>
          <cell r="BL1395">
            <v>1944.4300000000003</v>
          </cell>
          <cell r="BM1395">
            <v>1821.46</v>
          </cell>
          <cell r="BN1395">
            <v>1882.929999999999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422.11</v>
          </cell>
          <cell r="CB1395">
            <v>419.81</v>
          </cell>
          <cell r="CC1395">
            <v>423.65</v>
          </cell>
          <cell r="CD1395">
            <v>382.25</v>
          </cell>
          <cell r="CE1395">
            <v>380.72</v>
          </cell>
          <cell r="CF1395">
            <v>370.76</v>
          </cell>
          <cell r="CG1395">
            <v>386.09</v>
          </cell>
          <cell r="CH1395">
            <v>366.16</v>
          </cell>
          <cell r="CI1395">
            <v>357.72</v>
          </cell>
          <cell r="CJ1395">
            <v>360.02</v>
          </cell>
          <cell r="CK1395">
            <v>357.72</v>
          </cell>
          <cell r="CL1395">
            <v>373.82</v>
          </cell>
          <cell r="CM1395">
            <v>255.52</v>
          </cell>
          <cell r="CN1395">
            <v>255.52</v>
          </cell>
          <cell r="CO1395">
            <v>0</v>
          </cell>
          <cell r="CP1395">
            <v>511.03</v>
          </cell>
          <cell r="CQ1395">
            <v>255.52</v>
          </cell>
          <cell r="CR1395">
            <v>0</v>
          </cell>
          <cell r="CS1395">
            <v>255.52</v>
          </cell>
          <cell r="CT1395">
            <v>255.52</v>
          </cell>
          <cell r="CU1395">
            <v>255.52</v>
          </cell>
          <cell r="CV1395">
            <v>255.52</v>
          </cell>
          <cell r="CW1395">
            <v>0</v>
          </cell>
          <cell r="CX1395">
            <v>511.03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352.61</v>
          </cell>
          <cell r="DL1395">
            <v>306.62</v>
          </cell>
          <cell r="DM1395">
            <v>321.95</v>
          </cell>
          <cell r="DN1395">
            <v>337.28</v>
          </cell>
          <cell r="DO1395">
            <v>352.61</v>
          </cell>
          <cell r="DP1395">
            <v>306.62</v>
          </cell>
          <cell r="DQ1395">
            <v>352.61</v>
          </cell>
          <cell r="DR1395">
            <v>337.28</v>
          </cell>
          <cell r="DS1395">
            <v>321.95</v>
          </cell>
          <cell r="DT1395">
            <v>352.61</v>
          </cell>
          <cell r="DU1395">
            <v>321.95</v>
          </cell>
          <cell r="DV1395">
            <v>337.28</v>
          </cell>
          <cell r="DW1395">
            <v>543.61</v>
          </cell>
          <cell r="DX1395">
            <v>472.74</v>
          </cell>
          <cell r="DY1395">
            <v>856.95</v>
          </cell>
          <cell r="DZ1395">
            <v>519.99</v>
          </cell>
          <cell r="EA1395">
            <v>543.61</v>
          </cell>
          <cell r="EB1395">
            <v>472.74</v>
          </cell>
          <cell r="EC1395">
            <v>543.61</v>
          </cell>
          <cell r="ED1395">
            <v>480.79</v>
          </cell>
          <cell r="EE1395">
            <v>104.68</v>
          </cell>
          <cell r="EF1395">
            <v>114.65</v>
          </cell>
          <cell r="EG1395">
            <v>104.68</v>
          </cell>
          <cell r="EH1395">
            <v>109.67</v>
          </cell>
        </row>
        <row r="1396">
          <cell r="AE1396">
            <v>5252.29</v>
          </cell>
          <cell r="AF1396">
            <v>4580.01</v>
          </cell>
          <cell r="AG1396">
            <v>5018.24</v>
          </cell>
          <cell r="AH1396">
            <v>4851.63</v>
          </cell>
          <cell r="AI1396">
            <v>5336.23</v>
          </cell>
          <cell r="AJ1396">
            <v>4749.29</v>
          </cell>
          <cell r="AK1396">
            <v>5021.5600000000004</v>
          </cell>
          <cell r="AL1396">
            <v>4685.16</v>
          </cell>
          <cell r="AM1396">
            <v>4761.95</v>
          </cell>
          <cell r="AN1396">
            <v>5327.41</v>
          </cell>
          <cell r="AO1396">
            <v>5103.33</v>
          </cell>
          <cell r="AP1396">
            <v>4591.3900000000003</v>
          </cell>
          <cell r="AQ1396">
            <v>2.5</v>
          </cell>
          <cell r="AR1396">
            <v>2.5</v>
          </cell>
          <cell r="AS1396">
            <v>2.5</v>
          </cell>
          <cell r="AT1396">
            <v>2.5</v>
          </cell>
          <cell r="AU1396">
            <v>2.5</v>
          </cell>
          <cell r="AV1396">
            <v>2.5</v>
          </cell>
          <cell r="AW1396">
            <v>2.5</v>
          </cell>
          <cell r="AX1396">
            <v>2.5</v>
          </cell>
          <cell r="AY1396">
            <v>2.5</v>
          </cell>
          <cell r="AZ1396">
            <v>2.5</v>
          </cell>
          <cell r="BA1396">
            <v>2.5</v>
          </cell>
          <cell r="BB1396">
            <v>2.5</v>
          </cell>
          <cell r="BC1396">
            <v>2209.38</v>
          </cell>
          <cell r="BD1396">
            <v>1760.0099999999998</v>
          </cell>
          <cell r="BE1396">
            <v>2390.86</v>
          </cell>
          <cell r="BF1396">
            <v>1882.9299999999998</v>
          </cell>
          <cell r="BG1396">
            <v>1944.4300000000003</v>
          </cell>
          <cell r="BH1396">
            <v>1760.0099999999998</v>
          </cell>
          <cell r="BI1396">
            <v>1944.4300000000003</v>
          </cell>
          <cell r="BJ1396">
            <v>2147.88</v>
          </cell>
          <cell r="BK1396">
            <v>1821.46</v>
          </cell>
          <cell r="BL1396">
            <v>1944.4300000000003</v>
          </cell>
          <cell r="BM1396">
            <v>1821.46</v>
          </cell>
          <cell r="BN1396">
            <v>1882.9299999999998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422.11</v>
          </cell>
          <cell r="CB1396">
            <v>419.81</v>
          </cell>
          <cell r="CC1396">
            <v>423.65</v>
          </cell>
          <cell r="CD1396">
            <v>382.25</v>
          </cell>
          <cell r="CE1396">
            <v>380.72</v>
          </cell>
          <cell r="CF1396">
            <v>370.76</v>
          </cell>
          <cell r="CG1396">
            <v>386.09</v>
          </cell>
          <cell r="CH1396">
            <v>366.16</v>
          </cell>
          <cell r="CI1396">
            <v>357.72</v>
          </cell>
          <cell r="CJ1396">
            <v>360.02</v>
          </cell>
          <cell r="CK1396">
            <v>357.72</v>
          </cell>
          <cell r="CL1396">
            <v>373.82</v>
          </cell>
          <cell r="CM1396">
            <v>255.52</v>
          </cell>
          <cell r="CN1396">
            <v>255.52</v>
          </cell>
          <cell r="CO1396">
            <v>0</v>
          </cell>
          <cell r="CP1396">
            <v>511.03</v>
          </cell>
          <cell r="CQ1396">
            <v>255.52</v>
          </cell>
          <cell r="CR1396">
            <v>0</v>
          </cell>
          <cell r="CS1396">
            <v>255.52</v>
          </cell>
          <cell r="CT1396">
            <v>255.52</v>
          </cell>
          <cell r="CU1396">
            <v>255.52</v>
          </cell>
          <cell r="CV1396">
            <v>255.52</v>
          </cell>
          <cell r="CW1396">
            <v>0</v>
          </cell>
          <cell r="CX1396">
            <v>511.03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352.61</v>
          </cell>
          <cell r="DL1396">
            <v>306.62</v>
          </cell>
          <cell r="DM1396">
            <v>321.95</v>
          </cell>
          <cell r="DN1396">
            <v>337.28</v>
          </cell>
          <cell r="DO1396">
            <v>352.61</v>
          </cell>
          <cell r="DP1396">
            <v>306.62</v>
          </cell>
          <cell r="DQ1396">
            <v>352.61</v>
          </cell>
          <cell r="DR1396">
            <v>337.28</v>
          </cell>
          <cell r="DS1396">
            <v>321.95</v>
          </cell>
          <cell r="DT1396">
            <v>352.61</v>
          </cell>
          <cell r="DU1396">
            <v>321.95</v>
          </cell>
          <cell r="DV1396">
            <v>337.28</v>
          </cell>
          <cell r="DW1396">
            <v>543.61</v>
          </cell>
          <cell r="DX1396">
            <v>472.74</v>
          </cell>
          <cell r="DY1396">
            <v>856.95</v>
          </cell>
          <cell r="DZ1396">
            <v>519.99</v>
          </cell>
          <cell r="EA1396">
            <v>543.61</v>
          </cell>
          <cell r="EB1396">
            <v>472.74</v>
          </cell>
          <cell r="EC1396">
            <v>543.61</v>
          </cell>
          <cell r="ED1396">
            <v>480.79</v>
          </cell>
          <cell r="EE1396">
            <v>104.68</v>
          </cell>
          <cell r="EF1396">
            <v>114.65</v>
          </cell>
          <cell r="EG1396">
            <v>104.68</v>
          </cell>
          <cell r="EH1396">
            <v>109.67</v>
          </cell>
        </row>
        <row r="1397">
          <cell r="AE1397">
            <v>5252.29</v>
          </cell>
          <cell r="AF1397">
            <v>4580.01</v>
          </cell>
          <cell r="AG1397">
            <v>5018.24</v>
          </cell>
          <cell r="AH1397">
            <v>4851.63</v>
          </cell>
          <cell r="AI1397">
            <v>5336.23</v>
          </cell>
          <cell r="AJ1397">
            <v>4749.29</v>
          </cell>
          <cell r="AK1397">
            <v>5021.5600000000004</v>
          </cell>
          <cell r="AL1397">
            <v>4685.16</v>
          </cell>
          <cell r="AM1397">
            <v>4761.95</v>
          </cell>
          <cell r="AN1397">
            <v>5327.41</v>
          </cell>
          <cell r="AO1397">
            <v>5103.33</v>
          </cell>
          <cell r="AP1397">
            <v>4591.3900000000003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209.38</v>
          </cell>
          <cell r="BD1397">
            <v>1760.0099999999998</v>
          </cell>
          <cell r="BE1397">
            <v>2390.86</v>
          </cell>
          <cell r="BF1397">
            <v>1882.9299999999998</v>
          </cell>
          <cell r="BG1397">
            <v>1944.4300000000003</v>
          </cell>
          <cell r="BH1397">
            <v>1760.0099999999998</v>
          </cell>
          <cell r="BI1397">
            <v>1944.4300000000003</v>
          </cell>
          <cell r="BJ1397">
            <v>2147.88</v>
          </cell>
          <cell r="BK1397">
            <v>1821.46</v>
          </cell>
          <cell r="BL1397">
            <v>1944.4300000000003</v>
          </cell>
          <cell r="BM1397">
            <v>1821.46</v>
          </cell>
          <cell r="BN1397">
            <v>1882.9299999999998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422.11</v>
          </cell>
          <cell r="CB1397">
            <v>419.81</v>
          </cell>
          <cell r="CC1397">
            <v>423.65</v>
          </cell>
          <cell r="CD1397">
            <v>382.25</v>
          </cell>
          <cell r="CE1397">
            <v>380.72</v>
          </cell>
          <cell r="CF1397">
            <v>370.76</v>
          </cell>
          <cell r="CG1397">
            <v>386.09</v>
          </cell>
          <cell r="CH1397">
            <v>366.16</v>
          </cell>
          <cell r="CI1397">
            <v>357.72</v>
          </cell>
          <cell r="CJ1397">
            <v>360.02</v>
          </cell>
          <cell r="CK1397">
            <v>357.72</v>
          </cell>
          <cell r="CL1397">
            <v>373.82</v>
          </cell>
          <cell r="CM1397">
            <v>255.52</v>
          </cell>
          <cell r="CN1397">
            <v>255.52</v>
          </cell>
          <cell r="CO1397">
            <v>0</v>
          </cell>
          <cell r="CP1397">
            <v>511.03</v>
          </cell>
          <cell r="CQ1397">
            <v>255.52</v>
          </cell>
          <cell r="CR1397">
            <v>0</v>
          </cell>
          <cell r="CS1397">
            <v>255.52</v>
          </cell>
          <cell r="CT1397">
            <v>255.52</v>
          </cell>
          <cell r="CU1397">
            <v>255.52</v>
          </cell>
          <cell r="CV1397">
            <v>255.52</v>
          </cell>
          <cell r="CW1397">
            <v>0</v>
          </cell>
          <cell r="CX1397">
            <v>511.03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52.61</v>
          </cell>
          <cell r="DL1397">
            <v>306.62</v>
          </cell>
          <cell r="DM1397">
            <v>321.95</v>
          </cell>
          <cell r="DN1397">
            <v>337.28</v>
          </cell>
          <cell r="DO1397">
            <v>352.61</v>
          </cell>
          <cell r="DP1397">
            <v>306.62</v>
          </cell>
          <cell r="DQ1397">
            <v>352.61</v>
          </cell>
          <cell r="DR1397">
            <v>337.28</v>
          </cell>
          <cell r="DS1397">
            <v>321.95</v>
          </cell>
          <cell r="DT1397">
            <v>352.61</v>
          </cell>
          <cell r="DU1397">
            <v>321.95</v>
          </cell>
          <cell r="DV1397">
            <v>337.28</v>
          </cell>
          <cell r="DW1397">
            <v>543.61</v>
          </cell>
          <cell r="DX1397">
            <v>472.74</v>
          </cell>
          <cell r="DY1397">
            <v>856.95</v>
          </cell>
          <cell r="DZ1397">
            <v>519.99</v>
          </cell>
          <cell r="EA1397">
            <v>543.61</v>
          </cell>
          <cell r="EB1397">
            <v>472.74</v>
          </cell>
          <cell r="EC1397">
            <v>543.61</v>
          </cell>
          <cell r="ED1397">
            <v>480.79</v>
          </cell>
          <cell r="EE1397">
            <v>104.68</v>
          </cell>
          <cell r="EF1397">
            <v>114.65</v>
          </cell>
          <cell r="EG1397">
            <v>104.68</v>
          </cell>
          <cell r="EH1397">
            <v>109.67</v>
          </cell>
        </row>
        <row r="1398">
          <cell r="AE1398">
            <v>8182.15</v>
          </cell>
          <cell r="AF1398">
            <v>7165.45</v>
          </cell>
          <cell r="AG1398">
            <v>7823.41</v>
          </cell>
          <cell r="AH1398">
            <v>7584.52</v>
          </cell>
          <cell r="AI1398">
            <v>8337.6299999999992</v>
          </cell>
          <cell r="AJ1398">
            <v>7362.23</v>
          </cell>
          <cell r="AK1398">
            <v>7675.62</v>
          </cell>
          <cell r="AL1398">
            <v>7089.33</v>
          </cell>
          <cell r="AM1398">
            <v>7382.08</v>
          </cell>
          <cell r="AN1398">
            <v>8308.07</v>
          </cell>
          <cell r="AO1398">
            <v>7968.37</v>
          </cell>
          <cell r="AP1398">
            <v>7030.22</v>
          </cell>
          <cell r="AQ1398" t="str">
            <v>0</v>
          </cell>
          <cell r="AR1398" t="str">
            <v>0</v>
          </cell>
          <cell r="AS1398" t="str">
            <v>0</v>
          </cell>
          <cell r="AT1398" t="str">
            <v>0</v>
          </cell>
          <cell r="AU1398" t="str">
            <v>0</v>
          </cell>
          <cell r="AV1398" t="str">
            <v>0</v>
          </cell>
          <cell r="AW1398" t="str">
            <v>0</v>
          </cell>
          <cell r="AX1398" t="str">
            <v>0</v>
          </cell>
          <cell r="AY1398" t="str">
            <v>0</v>
          </cell>
          <cell r="AZ1398" t="str">
            <v>0</v>
          </cell>
          <cell r="BA1398" t="str">
            <v>0</v>
          </cell>
          <cell r="BB1398" t="str">
            <v>0</v>
          </cell>
          <cell r="BC1398">
            <v>3694.95</v>
          </cell>
          <cell r="BD1398">
            <v>2917.89</v>
          </cell>
          <cell r="BE1398">
            <v>4534.1399999999994</v>
          </cell>
          <cell r="BF1398">
            <v>3112.73</v>
          </cell>
          <cell r="BG1398">
            <v>3210.13</v>
          </cell>
          <cell r="BH1398">
            <v>2917.89</v>
          </cell>
          <cell r="BI1398">
            <v>3210.13</v>
          </cell>
          <cell r="BJ1398">
            <v>3597.5499999999997</v>
          </cell>
          <cell r="BK1398">
            <v>3015.31</v>
          </cell>
          <cell r="BL1398">
            <v>3210.13</v>
          </cell>
          <cell r="BM1398">
            <v>3015.31</v>
          </cell>
          <cell r="BN1398">
            <v>3112.73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837.6</v>
          </cell>
          <cell r="CB1398">
            <v>833.95</v>
          </cell>
          <cell r="CC1398">
            <v>840.03</v>
          </cell>
          <cell r="CD1398">
            <v>774.43</v>
          </cell>
          <cell r="CE1398">
            <v>772</v>
          </cell>
          <cell r="CF1398">
            <v>756.21</v>
          </cell>
          <cell r="CG1398">
            <v>780.51</v>
          </cell>
          <cell r="CH1398">
            <v>748.92</v>
          </cell>
          <cell r="CI1398">
            <v>735.56</v>
          </cell>
          <cell r="CJ1398">
            <v>739.21</v>
          </cell>
          <cell r="CK1398">
            <v>735.56</v>
          </cell>
          <cell r="CL1398">
            <v>761.07</v>
          </cell>
          <cell r="CM1398">
            <v>404.9</v>
          </cell>
          <cell r="CN1398">
            <v>404.9</v>
          </cell>
          <cell r="CO1398">
            <v>0</v>
          </cell>
          <cell r="CP1398">
            <v>809.79</v>
          </cell>
          <cell r="CQ1398">
            <v>404.9</v>
          </cell>
          <cell r="CR1398">
            <v>0</v>
          </cell>
          <cell r="CS1398">
            <v>404.9</v>
          </cell>
          <cell r="CT1398">
            <v>404.9</v>
          </cell>
          <cell r="CU1398">
            <v>404.9</v>
          </cell>
          <cell r="CV1398">
            <v>404.9</v>
          </cell>
          <cell r="CW1398">
            <v>0</v>
          </cell>
          <cell r="CX1398">
            <v>809.79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940.57</v>
          </cell>
          <cell r="DL1398">
            <v>817.89</v>
          </cell>
          <cell r="DM1398">
            <v>858.79</v>
          </cell>
          <cell r="DN1398">
            <v>899.68</v>
          </cell>
          <cell r="DO1398">
            <v>940.57</v>
          </cell>
          <cell r="DP1398">
            <v>817.89</v>
          </cell>
          <cell r="DQ1398">
            <v>940.57</v>
          </cell>
          <cell r="DR1398">
            <v>899.68</v>
          </cell>
          <cell r="DS1398">
            <v>858.79</v>
          </cell>
          <cell r="DT1398">
            <v>940.57</v>
          </cell>
          <cell r="DU1398">
            <v>858.79</v>
          </cell>
          <cell r="DV1398">
            <v>899.68</v>
          </cell>
          <cell r="DW1398">
            <v>861.04000000000008</v>
          </cell>
          <cell r="DX1398">
            <v>748.74</v>
          </cell>
          <cell r="DY1398">
            <v>1748.03</v>
          </cell>
          <cell r="DZ1398">
            <v>823.6099999999999</v>
          </cell>
          <cell r="EA1398">
            <v>372.65999999999997</v>
          </cell>
          <cell r="EB1398">
            <v>157.91</v>
          </cell>
          <cell r="EC1398">
            <v>181.6</v>
          </cell>
          <cell r="ED1398">
            <v>173.7</v>
          </cell>
          <cell r="EE1398">
            <v>165.81</v>
          </cell>
          <cell r="EF1398">
            <v>181.6</v>
          </cell>
          <cell r="EG1398">
            <v>165.81</v>
          </cell>
          <cell r="EH1398">
            <v>173.7</v>
          </cell>
        </row>
        <row r="1399">
          <cell r="AE1399">
            <v>6868.37</v>
          </cell>
          <cell r="AF1399">
            <v>5989.26</v>
          </cell>
          <cell r="AG1399">
            <v>6562.31</v>
          </cell>
          <cell r="AH1399">
            <v>6344.44</v>
          </cell>
          <cell r="AI1399">
            <v>6978.13</v>
          </cell>
          <cell r="AJ1399">
            <v>6210.62</v>
          </cell>
          <cell r="AK1399">
            <v>6566.64</v>
          </cell>
          <cell r="AL1399">
            <v>6126.75</v>
          </cell>
          <cell r="AM1399">
            <v>6227.16</v>
          </cell>
          <cell r="AN1399">
            <v>6966.61</v>
          </cell>
          <cell r="AO1399">
            <v>6673.57</v>
          </cell>
          <cell r="AP1399">
            <v>6004.12</v>
          </cell>
          <cell r="AQ1399" t="str">
            <v>0</v>
          </cell>
          <cell r="AR1399" t="str">
            <v>0</v>
          </cell>
          <cell r="AS1399" t="str">
            <v>0</v>
          </cell>
          <cell r="AT1399" t="str">
            <v>0</v>
          </cell>
          <cell r="AU1399" t="str">
            <v>0</v>
          </cell>
          <cell r="AV1399" t="str">
            <v>0</v>
          </cell>
          <cell r="AW1399" t="str">
            <v>0</v>
          </cell>
          <cell r="AX1399" t="str">
            <v>0</v>
          </cell>
          <cell r="AY1399" t="str">
            <v>0</v>
          </cell>
          <cell r="AZ1399" t="str">
            <v>0</v>
          </cell>
          <cell r="BA1399" t="str">
            <v>0</v>
          </cell>
          <cell r="BB1399" t="str">
            <v>0</v>
          </cell>
          <cell r="BC1399">
            <v>2990.97</v>
          </cell>
          <cell r="BD1399">
            <v>2369.13</v>
          </cell>
          <cell r="BE1399">
            <v>3442.3199999999997</v>
          </cell>
          <cell r="BF1399">
            <v>2529.9</v>
          </cell>
          <cell r="BG1399">
            <v>2610.2999999999997</v>
          </cell>
          <cell r="BH1399">
            <v>2369.13</v>
          </cell>
          <cell r="BI1399">
            <v>2610.2999999999997</v>
          </cell>
          <cell r="BJ1399">
            <v>2910.5699999999997</v>
          </cell>
          <cell r="BK1399">
            <v>2449.52</v>
          </cell>
          <cell r="BL1399">
            <v>2610.2999999999997</v>
          </cell>
          <cell r="BM1399">
            <v>2449.52</v>
          </cell>
          <cell r="BN1399">
            <v>2529.9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552</v>
          </cell>
          <cell r="CB1399">
            <v>548.99</v>
          </cell>
          <cell r="CC1399">
            <v>554</v>
          </cell>
          <cell r="CD1399">
            <v>499.87</v>
          </cell>
          <cell r="CE1399">
            <v>497.87</v>
          </cell>
          <cell r="CF1399">
            <v>484.83</v>
          </cell>
          <cell r="CG1399">
            <v>504.88</v>
          </cell>
          <cell r="CH1399">
            <v>478.82</v>
          </cell>
          <cell r="CI1399">
            <v>467.79</v>
          </cell>
          <cell r="CJ1399">
            <v>470.8</v>
          </cell>
          <cell r="CK1399">
            <v>467.79</v>
          </cell>
          <cell r="CL1399">
            <v>488.84</v>
          </cell>
          <cell r="CM1399">
            <v>334.14</v>
          </cell>
          <cell r="CN1399">
            <v>334.14</v>
          </cell>
          <cell r="CO1399">
            <v>0</v>
          </cell>
          <cell r="CP1399">
            <v>668.28</v>
          </cell>
          <cell r="CQ1399">
            <v>334.14</v>
          </cell>
          <cell r="CR1399">
            <v>0</v>
          </cell>
          <cell r="CS1399">
            <v>334.14</v>
          </cell>
          <cell r="CT1399">
            <v>334.14</v>
          </cell>
          <cell r="CU1399">
            <v>334.14</v>
          </cell>
          <cell r="CV1399">
            <v>334.14</v>
          </cell>
          <cell r="CW1399">
            <v>0</v>
          </cell>
          <cell r="CX1399">
            <v>668.28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614.80999999999995</v>
          </cell>
          <cell r="DL1399">
            <v>534.62</v>
          </cell>
          <cell r="DM1399">
            <v>561.35</v>
          </cell>
          <cell r="DN1399">
            <v>588.08000000000004</v>
          </cell>
          <cell r="DO1399">
            <v>614.80999999999995</v>
          </cell>
          <cell r="DP1399">
            <v>534.62</v>
          </cell>
          <cell r="DQ1399">
            <v>614.80999999999995</v>
          </cell>
          <cell r="DR1399">
            <v>588.08000000000004</v>
          </cell>
          <cell r="DS1399">
            <v>561.35</v>
          </cell>
          <cell r="DT1399">
            <v>614.80999999999995</v>
          </cell>
          <cell r="DU1399">
            <v>561.35</v>
          </cell>
          <cell r="DV1399">
            <v>588.08000000000004</v>
          </cell>
          <cell r="DW1399">
            <v>710.57</v>
          </cell>
          <cell r="DX1399">
            <v>617.8900000000001</v>
          </cell>
          <cell r="DY1399">
            <v>1277.51</v>
          </cell>
          <cell r="DZ1399">
            <v>679.69</v>
          </cell>
          <cell r="EA1399">
            <v>710.57</v>
          </cell>
          <cell r="EB1399">
            <v>467.49</v>
          </cell>
          <cell r="EC1399">
            <v>149.86000000000001</v>
          </cell>
          <cell r="ED1399">
            <v>143.35</v>
          </cell>
          <cell r="EE1399">
            <v>136.83000000000001</v>
          </cell>
          <cell r="EF1399">
            <v>149.86000000000001</v>
          </cell>
          <cell r="EG1399">
            <v>136.83000000000001</v>
          </cell>
          <cell r="EH1399">
            <v>143.35</v>
          </cell>
        </row>
        <row r="1400">
          <cell r="AE1400">
            <v>9033.7000000000007</v>
          </cell>
          <cell r="AF1400">
            <v>7982.32</v>
          </cell>
          <cell r="AG1400">
            <v>8651.2999999999993</v>
          </cell>
          <cell r="AH1400">
            <v>8435.5499999999993</v>
          </cell>
          <cell r="AI1400">
            <v>9262.86</v>
          </cell>
          <cell r="AJ1400">
            <v>8043.9</v>
          </cell>
          <cell r="AK1400" t="str">
            <v>0</v>
          </cell>
          <cell r="AL1400" t="str">
            <v>0</v>
          </cell>
          <cell r="AM1400" t="str">
            <v>0</v>
          </cell>
          <cell r="AN1400" t="str">
            <v>0</v>
          </cell>
          <cell r="AO1400" t="str">
            <v>0</v>
          </cell>
          <cell r="AP1400" t="str">
            <v>0</v>
          </cell>
          <cell r="AQ1400" t="str">
            <v>0</v>
          </cell>
          <cell r="AR1400" t="str">
            <v>0</v>
          </cell>
          <cell r="AS1400" t="str">
            <v>0</v>
          </cell>
          <cell r="AT1400" t="str">
            <v>0</v>
          </cell>
          <cell r="AU1400" t="str">
            <v>0</v>
          </cell>
          <cell r="AV1400" t="str">
            <v>0</v>
          </cell>
          <cell r="AW1400" t="str">
            <v>0</v>
          </cell>
          <cell r="AX1400" t="str">
            <v>0</v>
          </cell>
          <cell r="AY1400" t="str">
            <v>0</v>
          </cell>
          <cell r="AZ1400" t="str">
            <v>0</v>
          </cell>
          <cell r="BA1400" t="str">
            <v>0</v>
          </cell>
          <cell r="BB1400" t="str">
            <v>0</v>
          </cell>
          <cell r="BC1400">
            <v>4249.12</v>
          </cell>
          <cell r="BD1400">
            <v>3352.5300000000007</v>
          </cell>
          <cell r="BE1400">
            <v>4322.26</v>
          </cell>
          <cell r="BF1400">
            <v>3575.3</v>
          </cell>
          <cell r="BG1400">
            <v>3686.67</v>
          </cell>
          <cell r="BH1400">
            <v>3352.5300000000007</v>
          </cell>
          <cell r="BI1400" t="str">
            <v>0</v>
          </cell>
          <cell r="BJ1400" t="str">
            <v>0</v>
          </cell>
          <cell r="BK1400" t="str">
            <v>0</v>
          </cell>
          <cell r="BL1400" t="str">
            <v>0</v>
          </cell>
          <cell r="BM1400" t="str">
            <v>0</v>
          </cell>
          <cell r="BN1400" t="str">
            <v>0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1343.5</v>
          </cell>
          <cell r="CB1400">
            <v>1339.34</v>
          </cell>
          <cell r="CC1400">
            <v>1346.28</v>
          </cell>
          <cell r="CD1400">
            <v>1271.28</v>
          </cell>
          <cell r="CE1400">
            <v>1268.5</v>
          </cell>
          <cell r="CF1400">
            <v>1250.45</v>
          </cell>
          <cell r="CG1400" t="str">
            <v>0</v>
          </cell>
          <cell r="CH1400" t="str">
            <v>0</v>
          </cell>
          <cell r="CI1400" t="str">
            <v>0</v>
          </cell>
          <cell r="CJ1400" t="str">
            <v>0</v>
          </cell>
          <cell r="CK1400" t="str">
            <v>0</v>
          </cell>
          <cell r="CL1400" t="str">
            <v>0</v>
          </cell>
          <cell r="CM1400">
            <v>462.96</v>
          </cell>
          <cell r="CN1400">
            <v>462.96</v>
          </cell>
          <cell r="CO1400">
            <v>0</v>
          </cell>
          <cell r="CP1400">
            <v>925.92</v>
          </cell>
          <cell r="CQ1400">
            <v>462.96</v>
          </cell>
          <cell r="CR1400">
            <v>0</v>
          </cell>
          <cell r="CS1400" t="str">
            <v>0</v>
          </cell>
          <cell r="CT1400" t="str">
            <v>0</v>
          </cell>
          <cell r="CU1400" t="str">
            <v>0</v>
          </cell>
          <cell r="CV1400" t="str">
            <v>0</v>
          </cell>
          <cell r="CW1400" t="str">
            <v>0</v>
          </cell>
          <cell r="CX1400" t="str">
            <v>0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1075.45</v>
          </cell>
          <cell r="DL1400">
            <v>935.18</v>
          </cell>
          <cell r="DM1400">
            <v>981.93</v>
          </cell>
          <cell r="DN1400">
            <v>1028.69</v>
          </cell>
          <cell r="DO1400">
            <v>1075.45</v>
          </cell>
          <cell r="DP1400">
            <v>935.18</v>
          </cell>
          <cell r="DQ1400" t="str">
            <v>0</v>
          </cell>
          <cell r="DR1400" t="str">
            <v>0</v>
          </cell>
          <cell r="DS1400" t="str">
            <v>0</v>
          </cell>
          <cell r="DT1400" t="str">
            <v>0</v>
          </cell>
          <cell r="DU1400" t="str">
            <v>0</v>
          </cell>
          <cell r="DV1400" t="str">
            <v>0</v>
          </cell>
          <cell r="DW1400">
            <v>984.5200000000001</v>
          </cell>
          <cell r="DX1400">
            <v>856.09999999999991</v>
          </cell>
          <cell r="DY1400">
            <v>1442.48</v>
          </cell>
          <cell r="DZ1400">
            <v>941.71</v>
          </cell>
          <cell r="EA1400">
            <v>364.45</v>
          </cell>
          <cell r="EB1400">
            <v>180.55</v>
          </cell>
          <cell r="EC1400" t="str">
            <v>0</v>
          </cell>
          <cell r="ED1400" t="str">
            <v>0</v>
          </cell>
          <cell r="EE1400" t="str">
            <v>0</v>
          </cell>
          <cell r="EF1400" t="str">
            <v>0</v>
          </cell>
          <cell r="EG1400" t="str">
            <v>0</v>
          </cell>
          <cell r="EH1400" t="str">
            <v>0</v>
          </cell>
        </row>
        <row r="1401">
          <cell r="AE1401">
            <v>9183.89</v>
          </cell>
          <cell r="AF1401">
            <v>8115.03</v>
          </cell>
          <cell r="AG1401">
            <v>8795.1299999999992</v>
          </cell>
          <cell r="AH1401">
            <v>8575.7999999999993</v>
          </cell>
          <cell r="AI1401">
            <v>9416.86</v>
          </cell>
          <cell r="AJ1401">
            <v>8177.63</v>
          </cell>
          <cell r="AK1401">
            <v>8267.52</v>
          </cell>
          <cell r="AL1401">
            <v>7462.24</v>
          </cell>
          <cell r="AM1401">
            <v>8200.23</v>
          </cell>
          <cell r="AN1401">
            <v>9346.26</v>
          </cell>
          <cell r="AO1401">
            <v>8987.16</v>
          </cell>
          <cell r="AP1401">
            <v>7601.55</v>
          </cell>
          <cell r="AQ1401" t="str">
            <v>0</v>
          </cell>
          <cell r="AR1401" t="str">
            <v>0</v>
          </cell>
          <cell r="AS1401" t="str">
            <v>0</v>
          </cell>
          <cell r="AT1401" t="str">
            <v>0</v>
          </cell>
          <cell r="AU1401" t="str">
            <v>0</v>
          </cell>
          <cell r="AV1401" t="str">
            <v>0</v>
          </cell>
          <cell r="AW1401" t="str">
            <v>0</v>
          </cell>
          <cell r="AX1401" t="str">
            <v>0</v>
          </cell>
          <cell r="AY1401" t="str">
            <v>0</v>
          </cell>
          <cell r="AZ1401" t="str">
            <v>0</v>
          </cell>
          <cell r="BA1401" t="str">
            <v>0</v>
          </cell>
          <cell r="BB1401" t="str">
            <v>0</v>
          </cell>
          <cell r="BC1401">
            <v>4349.2</v>
          </cell>
          <cell r="BD1401">
            <v>3427.87</v>
          </cell>
          <cell r="BE1401">
            <v>5306.63</v>
          </cell>
          <cell r="BF1401">
            <v>3654.3599999999997</v>
          </cell>
          <cell r="BG1401">
            <v>3767.59</v>
          </cell>
          <cell r="BH1401">
            <v>3427.87</v>
          </cell>
          <cell r="BI1401">
            <v>3767.59</v>
          </cell>
          <cell r="BJ1401">
            <v>4235.97</v>
          </cell>
          <cell r="BK1401">
            <v>3541.1200000000003</v>
          </cell>
          <cell r="BL1401">
            <v>3767.59</v>
          </cell>
          <cell r="BM1401">
            <v>3541.1200000000003</v>
          </cell>
          <cell r="BN1401">
            <v>3654.3599999999997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1365.84</v>
          </cell>
          <cell r="CB1401">
            <v>1361.6</v>
          </cell>
          <cell r="CC1401">
            <v>1368.67</v>
          </cell>
          <cell r="CD1401">
            <v>1292.42</v>
          </cell>
          <cell r="CE1401">
            <v>1289.5899999999999</v>
          </cell>
          <cell r="CF1401">
            <v>1271.24</v>
          </cell>
          <cell r="CG1401">
            <v>1299.48</v>
          </cell>
          <cell r="CH1401">
            <v>1262.77</v>
          </cell>
          <cell r="CI1401">
            <v>1247.24</v>
          </cell>
          <cell r="CJ1401">
            <v>1251.47</v>
          </cell>
          <cell r="CK1401">
            <v>1247.24</v>
          </cell>
          <cell r="CL1401">
            <v>1276.8900000000001</v>
          </cell>
          <cell r="CM1401">
            <v>470.65</v>
          </cell>
          <cell r="CN1401">
            <v>470.66</v>
          </cell>
          <cell r="CO1401">
            <v>0</v>
          </cell>
          <cell r="CP1401">
            <v>941.31</v>
          </cell>
          <cell r="CQ1401">
            <v>470.65</v>
          </cell>
          <cell r="CR1401">
            <v>0</v>
          </cell>
          <cell r="CS1401">
            <v>470.65</v>
          </cell>
          <cell r="CT1401">
            <v>470.66</v>
          </cell>
          <cell r="CU1401">
            <v>470.66</v>
          </cell>
          <cell r="CV1401">
            <v>470.65</v>
          </cell>
          <cell r="CW1401">
            <v>0</v>
          </cell>
          <cell r="CX1401">
            <v>941.31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1093.33</v>
          </cell>
          <cell r="DL1401">
            <v>950.72</v>
          </cell>
          <cell r="DM1401">
            <v>998.26</v>
          </cell>
          <cell r="DN1401">
            <v>1045.8</v>
          </cell>
          <cell r="DO1401">
            <v>1093.33</v>
          </cell>
          <cell r="DP1401">
            <v>950.72</v>
          </cell>
          <cell r="DQ1401">
            <v>1093.33</v>
          </cell>
          <cell r="DR1401">
            <v>1045.8</v>
          </cell>
          <cell r="DS1401">
            <v>998.26</v>
          </cell>
          <cell r="DT1401">
            <v>1093.33</v>
          </cell>
          <cell r="DU1401">
            <v>998.26</v>
          </cell>
          <cell r="DV1401">
            <v>1045.8</v>
          </cell>
          <cell r="DW1401">
            <v>1000.8900000000001</v>
          </cell>
          <cell r="DX1401">
            <v>870.33999999999992</v>
          </cell>
          <cell r="DY1401">
            <v>2031.9299999999998</v>
          </cell>
          <cell r="DZ1401">
            <v>612.54999999999995</v>
          </cell>
          <cell r="EA1401">
            <v>211.09</v>
          </cell>
          <cell r="EB1401">
            <v>183.56</v>
          </cell>
          <cell r="EC1401">
            <v>211.09</v>
          </cell>
          <cell r="ED1401">
            <v>201.91</v>
          </cell>
          <cell r="EE1401">
            <v>192.73</v>
          </cell>
          <cell r="EF1401">
            <v>211.09</v>
          </cell>
          <cell r="EG1401">
            <v>192.73</v>
          </cell>
          <cell r="EH1401">
            <v>201.91</v>
          </cell>
        </row>
        <row r="1402">
          <cell r="AE1402">
            <v>9153.44</v>
          </cell>
          <cell r="AF1402">
            <v>8088.13</v>
          </cell>
          <cell r="AG1402">
            <v>8765.9599999999991</v>
          </cell>
          <cell r="AH1402">
            <v>8547.36</v>
          </cell>
          <cell r="AI1402">
            <v>9385.64</v>
          </cell>
          <cell r="AJ1402">
            <v>8150.52</v>
          </cell>
          <cell r="AK1402">
            <v>8240.11</v>
          </cell>
          <cell r="AL1402">
            <v>7437.49</v>
          </cell>
          <cell r="AM1402">
            <v>8173.02</v>
          </cell>
          <cell r="AN1402">
            <v>9315.2800000000007</v>
          </cell>
          <cell r="AO1402">
            <v>8957.35</v>
          </cell>
          <cell r="AP1402">
            <v>7576.34</v>
          </cell>
          <cell r="AQ1402" t="str">
            <v>0</v>
          </cell>
          <cell r="AR1402" t="str">
            <v>0</v>
          </cell>
          <cell r="AS1402" t="str">
            <v>0</v>
          </cell>
          <cell r="AT1402" t="str">
            <v>0</v>
          </cell>
          <cell r="AU1402" t="str">
            <v>0</v>
          </cell>
          <cell r="AV1402" t="str">
            <v>0</v>
          </cell>
          <cell r="AW1402" t="str">
            <v>0</v>
          </cell>
          <cell r="AX1402" t="str">
            <v>0</v>
          </cell>
          <cell r="AY1402" t="str">
            <v>0</v>
          </cell>
          <cell r="AZ1402" t="str">
            <v>0</v>
          </cell>
          <cell r="BA1402" t="str">
            <v>0</v>
          </cell>
          <cell r="BB1402" t="str">
            <v>0</v>
          </cell>
          <cell r="BC1402">
            <v>4333.68</v>
          </cell>
          <cell r="BD1402">
            <v>3415.7900000000004</v>
          </cell>
          <cell r="BE1402">
            <v>5288.29</v>
          </cell>
          <cell r="BF1402">
            <v>3641.4900000000007</v>
          </cell>
          <cell r="BG1402">
            <v>3754.37</v>
          </cell>
          <cell r="BH1402">
            <v>3415.7900000000004</v>
          </cell>
          <cell r="BI1402">
            <v>3754.37</v>
          </cell>
          <cell r="BJ1402">
            <v>4220.8</v>
          </cell>
          <cell r="BK1402">
            <v>3528.6400000000003</v>
          </cell>
          <cell r="BL1402">
            <v>3754.37</v>
          </cell>
          <cell r="BM1402">
            <v>3528.6400000000003</v>
          </cell>
          <cell r="BN1402">
            <v>3641.4900000000007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1361.31</v>
          </cell>
          <cell r="CB1402">
            <v>1357.09</v>
          </cell>
          <cell r="CC1402">
            <v>1364.12</v>
          </cell>
          <cell r="CD1402">
            <v>1288.1300000000001</v>
          </cell>
          <cell r="CE1402">
            <v>1285.32</v>
          </cell>
          <cell r="CF1402">
            <v>1267.02</v>
          </cell>
          <cell r="CG1402">
            <v>1295.17</v>
          </cell>
          <cell r="CH1402">
            <v>1258.58</v>
          </cell>
          <cell r="CI1402">
            <v>1243.0999999999999</v>
          </cell>
          <cell r="CJ1402">
            <v>1247.32</v>
          </cell>
          <cell r="CK1402">
            <v>1243.0999999999999</v>
          </cell>
          <cell r="CL1402">
            <v>1272.6500000000001</v>
          </cell>
          <cell r="CM1402">
            <v>469.09</v>
          </cell>
          <cell r="CN1402">
            <v>469.09</v>
          </cell>
          <cell r="CO1402">
            <v>0</v>
          </cell>
          <cell r="CP1402">
            <v>938.19</v>
          </cell>
          <cell r="CQ1402">
            <v>469.09</v>
          </cell>
          <cell r="CR1402">
            <v>0</v>
          </cell>
          <cell r="CS1402">
            <v>469.09</v>
          </cell>
          <cell r="CT1402">
            <v>469.09</v>
          </cell>
          <cell r="CU1402">
            <v>469.09</v>
          </cell>
          <cell r="CV1402">
            <v>469.09</v>
          </cell>
          <cell r="CW1402">
            <v>0</v>
          </cell>
          <cell r="CX1402">
            <v>938.19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1089.71</v>
          </cell>
          <cell r="DL1402">
            <v>947.57</v>
          </cell>
          <cell r="DM1402">
            <v>994.95</v>
          </cell>
          <cell r="DN1402">
            <v>1042.33</v>
          </cell>
          <cell r="DO1402">
            <v>1089.71</v>
          </cell>
          <cell r="DP1402">
            <v>947.57</v>
          </cell>
          <cell r="DQ1402">
            <v>1089.71</v>
          </cell>
          <cell r="DR1402">
            <v>1042.33</v>
          </cell>
          <cell r="DS1402">
            <v>994.95</v>
          </cell>
          <cell r="DT1402">
            <v>1089.71</v>
          </cell>
          <cell r="DU1402">
            <v>994.95</v>
          </cell>
          <cell r="DV1402">
            <v>1042.33</v>
          </cell>
          <cell r="DW1402">
            <v>997.56</v>
          </cell>
          <cell r="DX1402">
            <v>867.45</v>
          </cell>
          <cell r="DY1402">
            <v>2025.19</v>
          </cell>
          <cell r="DZ1402">
            <v>622.1</v>
          </cell>
          <cell r="EA1402">
            <v>210.39</v>
          </cell>
          <cell r="EB1402">
            <v>182.95</v>
          </cell>
          <cell r="EC1402">
            <v>210.39</v>
          </cell>
          <cell r="ED1402">
            <v>201.24</v>
          </cell>
          <cell r="EE1402">
            <v>192.09</v>
          </cell>
          <cell r="EF1402">
            <v>210.39</v>
          </cell>
          <cell r="EG1402">
            <v>192.09</v>
          </cell>
          <cell r="EH1402">
            <v>201.24</v>
          </cell>
        </row>
        <row r="1403">
          <cell r="AE1403">
            <v>9509.1299999999992</v>
          </cell>
          <cell r="AF1403">
            <v>8364.33</v>
          </cell>
          <cell r="AG1403">
            <v>9099.2800000000007</v>
          </cell>
          <cell r="AH1403">
            <v>8846.4699999999993</v>
          </cell>
          <cell r="AI1403">
            <v>9719.56</v>
          </cell>
          <cell r="AJ1403">
            <v>8512.51</v>
          </cell>
          <cell r="AK1403">
            <v>8743.5300000000007</v>
          </cell>
          <cell r="AL1403">
            <v>7987.27</v>
          </cell>
          <cell r="AM1403">
            <v>8535.74</v>
          </cell>
          <cell r="AN1403">
            <v>9666.17</v>
          </cell>
          <cell r="AO1403">
            <v>9282.66</v>
          </cell>
          <cell r="AP1403">
            <v>8023.18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4430.2</v>
          </cell>
          <cell r="BD1403">
            <v>3491.0299999999997</v>
          </cell>
          <cell r="BE1403">
            <v>5402.2799999999988</v>
          </cell>
          <cell r="BF1403">
            <v>3721.4099999999994</v>
          </cell>
          <cell r="BG1403">
            <v>3836.6099999999997</v>
          </cell>
          <cell r="BH1403">
            <v>3491.0299999999997</v>
          </cell>
          <cell r="BI1403">
            <v>3836.6099999999997</v>
          </cell>
          <cell r="BJ1403">
            <v>4315</v>
          </cell>
          <cell r="BK1403">
            <v>3606.23</v>
          </cell>
          <cell r="BL1403">
            <v>3836.6099999999997</v>
          </cell>
          <cell r="BM1403">
            <v>3606.23</v>
          </cell>
          <cell r="BN1403">
            <v>3721.4099999999994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1189.97</v>
          </cell>
          <cell r="CB1403">
            <v>1185.6600000000001</v>
          </cell>
          <cell r="CC1403">
            <v>1192.8399999999999</v>
          </cell>
          <cell r="CD1403">
            <v>1115.28</v>
          </cell>
          <cell r="CE1403">
            <v>1112.4000000000001</v>
          </cell>
          <cell r="CF1403">
            <v>1093.73</v>
          </cell>
          <cell r="CG1403">
            <v>1122.46</v>
          </cell>
          <cell r="CH1403">
            <v>1085.1099999999999</v>
          </cell>
          <cell r="CI1403">
            <v>1069.31</v>
          </cell>
          <cell r="CJ1403">
            <v>1073.6199999999999</v>
          </cell>
          <cell r="CK1403">
            <v>1069.31</v>
          </cell>
          <cell r="CL1403">
            <v>1099.48</v>
          </cell>
          <cell r="CM1403">
            <v>478.8</v>
          </cell>
          <cell r="CN1403">
            <v>478.8</v>
          </cell>
          <cell r="CO1403">
            <v>0</v>
          </cell>
          <cell r="CP1403">
            <v>957.59</v>
          </cell>
          <cell r="CQ1403">
            <v>478.8</v>
          </cell>
          <cell r="CR1403">
            <v>0</v>
          </cell>
          <cell r="CS1403">
            <v>478.8</v>
          </cell>
          <cell r="CT1403">
            <v>478.8</v>
          </cell>
          <cell r="CU1403">
            <v>478.8</v>
          </cell>
          <cell r="CV1403">
            <v>478.8</v>
          </cell>
          <cell r="CW1403">
            <v>0</v>
          </cell>
          <cell r="CX1403">
            <v>957.5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1112.24</v>
          </cell>
          <cell r="DL1403">
            <v>967.17</v>
          </cell>
          <cell r="DM1403">
            <v>1015.53</v>
          </cell>
          <cell r="DN1403">
            <v>1063.8800000000001</v>
          </cell>
          <cell r="DO1403">
            <v>1112.24</v>
          </cell>
          <cell r="DP1403">
            <v>967.17</v>
          </cell>
          <cell r="DQ1403">
            <v>1112.24</v>
          </cell>
          <cell r="DR1403">
            <v>1063.8800000000001</v>
          </cell>
          <cell r="DS1403">
            <v>1015.53</v>
          </cell>
          <cell r="DT1403">
            <v>1112.24</v>
          </cell>
          <cell r="DU1403">
            <v>1015.53</v>
          </cell>
          <cell r="DV1403">
            <v>1063.8800000000001</v>
          </cell>
          <cell r="DW1403">
            <v>1018.2</v>
          </cell>
          <cell r="DX1403">
            <v>885.39</v>
          </cell>
          <cell r="DY1403">
            <v>2067.0700000000002</v>
          </cell>
          <cell r="DZ1403">
            <v>562.77</v>
          </cell>
          <cell r="EA1403">
            <v>214.74</v>
          </cell>
          <cell r="EB1403">
            <v>186.73</v>
          </cell>
          <cell r="EC1403">
            <v>214.74</v>
          </cell>
          <cell r="ED1403">
            <v>205.4</v>
          </cell>
          <cell r="EE1403">
            <v>196.07</v>
          </cell>
          <cell r="EF1403">
            <v>214.74</v>
          </cell>
          <cell r="EG1403">
            <v>196.07</v>
          </cell>
          <cell r="EH1403">
            <v>205.4</v>
          </cell>
        </row>
        <row r="1404">
          <cell r="AE1404">
            <v>8241.4699999999993</v>
          </cell>
          <cell r="AF1404">
            <v>7249.28</v>
          </cell>
          <cell r="AG1404">
            <v>7886.25</v>
          </cell>
          <cell r="AH1404">
            <v>7667.16</v>
          </cell>
          <cell r="AI1404">
            <v>8423.85</v>
          </cell>
          <cell r="AJ1404">
            <v>7377.72</v>
          </cell>
          <cell r="AK1404">
            <v>7577.93</v>
          </cell>
          <cell r="AL1404">
            <v>6922.5</v>
          </cell>
          <cell r="AM1404">
            <v>7397.84</v>
          </cell>
          <cell r="AN1404">
            <v>8377.58</v>
          </cell>
          <cell r="AO1404">
            <v>8045.18</v>
          </cell>
          <cell r="AP1404">
            <v>6953.6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3795.17</v>
          </cell>
          <cell r="BD1404">
            <v>2996.0299999999997</v>
          </cell>
          <cell r="BE1404">
            <v>4328.8</v>
          </cell>
          <cell r="BF1404">
            <v>3195.6699999999996</v>
          </cell>
          <cell r="BG1404">
            <v>3295.52</v>
          </cell>
          <cell r="BH1404">
            <v>2996.0299999999997</v>
          </cell>
          <cell r="BI1404">
            <v>3295.52</v>
          </cell>
          <cell r="BJ1404">
            <v>3695.32</v>
          </cell>
          <cell r="BK1404">
            <v>3095.83</v>
          </cell>
          <cell r="BL1404">
            <v>3295.52</v>
          </cell>
          <cell r="BM1404">
            <v>3095.83</v>
          </cell>
          <cell r="BN1404">
            <v>3195.6699999999996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1031.33</v>
          </cell>
          <cell r="CB1404">
            <v>1027.5999999999999</v>
          </cell>
          <cell r="CC1404">
            <v>1033.82</v>
          </cell>
          <cell r="CD1404">
            <v>966.6</v>
          </cell>
          <cell r="CE1404">
            <v>964.11</v>
          </cell>
          <cell r="CF1404">
            <v>947.93</v>
          </cell>
          <cell r="CG1404">
            <v>972.82</v>
          </cell>
          <cell r="CH1404">
            <v>940.46</v>
          </cell>
          <cell r="CI1404">
            <v>926.76</v>
          </cell>
          <cell r="CJ1404">
            <v>930.5</v>
          </cell>
          <cell r="CK1404">
            <v>926.76</v>
          </cell>
          <cell r="CL1404">
            <v>952.91</v>
          </cell>
          <cell r="CM1404">
            <v>414.97</v>
          </cell>
          <cell r="CN1404">
            <v>414.97</v>
          </cell>
          <cell r="CO1404">
            <v>0</v>
          </cell>
          <cell r="CP1404">
            <v>829.94</v>
          </cell>
          <cell r="CQ1404">
            <v>414.97</v>
          </cell>
          <cell r="CR1404">
            <v>0</v>
          </cell>
          <cell r="CS1404">
            <v>414.97</v>
          </cell>
          <cell r="CT1404">
            <v>414.97</v>
          </cell>
          <cell r="CU1404">
            <v>414.97</v>
          </cell>
          <cell r="CV1404">
            <v>414.97</v>
          </cell>
          <cell r="CW1404">
            <v>0</v>
          </cell>
          <cell r="CX1404">
            <v>829.94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763.54</v>
          </cell>
          <cell r="DL1404">
            <v>663.95</v>
          </cell>
          <cell r="DM1404">
            <v>697.15</v>
          </cell>
          <cell r="DN1404">
            <v>730.34</v>
          </cell>
          <cell r="DO1404">
            <v>763.54</v>
          </cell>
          <cell r="DP1404">
            <v>663.95</v>
          </cell>
          <cell r="DQ1404">
            <v>763.54</v>
          </cell>
          <cell r="DR1404">
            <v>730.34</v>
          </cell>
          <cell r="DS1404">
            <v>697.15</v>
          </cell>
          <cell r="DT1404">
            <v>763.54</v>
          </cell>
          <cell r="DU1404">
            <v>697.15</v>
          </cell>
          <cell r="DV1404">
            <v>730.34</v>
          </cell>
          <cell r="DW1404">
            <v>882.46</v>
          </cell>
          <cell r="DX1404">
            <v>767.36</v>
          </cell>
          <cell r="DY1404">
            <v>1586.5500000000002</v>
          </cell>
          <cell r="DZ1404">
            <v>844.08999999999992</v>
          </cell>
          <cell r="EA1404">
            <v>456.84000000000003</v>
          </cell>
          <cell r="EB1404">
            <v>161.84</v>
          </cell>
          <cell r="EC1404">
            <v>186.11</v>
          </cell>
          <cell r="ED1404">
            <v>178.02</v>
          </cell>
          <cell r="EE1404">
            <v>169.93</v>
          </cell>
          <cell r="EF1404">
            <v>186.11</v>
          </cell>
          <cell r="EG1404">
            <v>169.93</v>
          </cell>
          <cell r="EH1404">
            <v>178.02</v>
          </cell>
        </row>
        <row r="1405">
          <cell r="AE1405">
            <v>8682.41</v>
          </cell>
          <cell r="AF1405">
            <v>7637.15</v>
          </cell>
          <cell r="AG1405">
            <v>8308.2099999999991</v>
          </cell>
          <cell r="AH1405">
            <v>8077.37</v>
          </cell>
          <cell r="AI1405">
            <v>8874.5499999999993</v>
          </cell>
          <cell r="AJ1405">
            <v>7772.45</v>
          </cell>
          <cell r="AK1405">
            <v>7983.38</v>
          </cell>
          <cell r="AL1405">
            <v>7292.87</v>
          </cell>
          <cell r="AM1405">
            <v>7793.66</v>
          </cell>
          <cell r="AN1405">
            <v>8825.81</v>
          </cell>
          <cell r="AO1405">
            <v>8475.64</v>
          </cell>
          <cell r="AP1405">
            <v>7325.66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016.0599999999995</v>
          </cell>
          <cell r="BD1405">
            <v>3168.2</v>
          </cell>
          <cell r="BE1405">
            <v>4572.3</v>
          </cell>
          <cell r="BF1405">
            <v>3378.5600000000004</v>
          </cell>
          <cell r="BG1405">
            <v>3483.7299999999996</v>
          </cell>
          <cell r="BH1405">
            <v>3168.2</v>
          </cell>
          <cell r="BI1405">
            <v>3483.7299999999996</v>
          </cell>
          <cell r="BJ1405">
            <v>3910.8900000000003</v>
          </cell>
          <cell r="BK1405">
            <v>3273.37</v>
          </cell>
          <cell r="BL1405">
            <v>3483.7299999999996</v>
          </cell>
          <cell r="BM1405">
            <v>3273.37</v>
          </cell>
          <cell r="BN1405">
            <v>3378.5600000000004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086.51</v>
          </cell>
          <cell r="CB1405">
            <v>1082.58</v>
          </cell>
          <cell r="CC1405">
            <v>1089.1400000000001</v>
          </cell>
          <cell r="CD1405">
            <v>1018.31</v>
          </cell>
          <cell r="CE1405">
            <v>1015.69</v>
          </cell>
          <cell r="CF1405">
            <v>998.64</v>
          </cell>
          <cell r="CG1405">
            <v>1024.8699999999999</v>
          </cell>
          <cell r="CH1405">
            <v>990.77</v>
          </cell>
          <cell r="CI1405">
            <v>976.35</v>
          </cell>
          <cell r="CJ1405">
            <v>980.28</v>
          </cell>
          <cell r="CK1405">
            <v>976.35</v>
          </cell>
          <cell r="CL1405">
            <v>1003.89</v>
          </cell>
          <cell r="CM1405">
            <v>437.17</v>
          </cell>
          <cell r="CN1405">
            <v>437.17</v>
          </cell>
          <cell r="CO1405">
            <v>0</v>
          </cell>
          <cell r="CP1405">
            <v>874.34</v>
          </cell>
          <cell r="CQ1405">
            <v>437.17</v>
          </cell>
          <cell r="CR1405">
            <v>0</v>
          </cell>
          <cell r="CS1405">
            <v>437.17</v>
          </cell>
          <cell r="CT1405">
            <v>437.17</v>
          </cell>
          <cell r="CU1405">
            <v>437.17</v>
          </cell>
          <cell r="CV1405">
            <v>437.17</v>
          </cell>
          <cell r="CW1405">
            <v>0</v>
          </cell>
          <cell r="CX1405">
            <v>874.34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804.39</v>
          </cell>
          <cell r="DL1405">
            <v>699.47</v>
          </cell>
          <cell r="DM1405">
            <v>734.45</v>
          </cell>
          <cell r="DN1405">
            <v>769.42</v>
          </cell>
          <cell r="DO1405">
            <v>804.39</v>
          </cell>
          <cell r="DP1405">
            <v>699.47</v>
          </cell>
          <cell r="DQ1405">
            <v>804.39</v>
          </cell>
          <cell r="DR1405">
            <v>769.42</v>
          </cell>
          <cell r="DS1405">
            <v>734.45</v>
          </cell>
          <cell r="DT1405">
            <v>804.39</v>
          </cell>
          <cell r="DU1405">
            <v>734.45</v>
          </cell>
          <cell r="DV1405">
            <v>769.42</v>
          </cell>
          <cell r="DW1405">
            <v>929.68000000000006</v>
          </cell>
          <cell r="DX1405">
            <v>808.42000000000007</v>
          </cell>
          <cell r="DY1405">
            <v>1671.44</v>
          </cell>
          <cell r="DZ1405">
            <v>889.26</v>
          </cell>
          <cell r="EA1405">
            <v>294.51</v>
          </cell>
          <cell r="EB1405">
            <v>170.5</v>
          </cell>
          <cell r="EC1405">
            <v>196.07</v>
          </cell>
          <cell r="ED1405">
            <v>187.55</v>
          </cell>
          <cell r="EE1405">
            <v>179.02</v>
          </cell>
          <cell r="EF1405">
            <v>196.07</v>
          </cell>
          <cell r="EG1405">
            <v>179.02</v>
          </cell>
          <cell r="EH1405">
            <v>187.55</v>
          </cell>
        </row>
        <row r="1406">
          <cell r="AE1406">
            <v>9587.0400000000009</v>
          </cell>
          <cell r="AF1406">
            <v>8432.86</v>
          </cell>
          <cell r="AG1406">
            <v>9173.84</v>
          </cell>
          <cell r="AH1406">
            <v>8918.9599999999991</v>
          </cell>
          <cell r="AI1406">
            <v>9799.2000000000007</v>
          </cell>
          <cell r="AJ1406">
            <v>8582.26</v>
          </cell>
          <cell r="AK1406">
            <v>8815.18</v>
          </cell>
          <cell r="AL1406">
            <v>8052.72</v>
          </cell>
          <cell r="AM1406">
            <v>8605.68</v>
          </cell>
          <cell r="AN1406">
            <v>9745.3799999999992</v>
          </cell>
          <cell r="AO1406">
            <v>9358.7199999999993</v>
          </cell>
          <cell r="AP1406">
            <v>8088.92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469.25</v>
          </cell>
          <cell r="BD1406">
            <v>3521.4500000000003</v>
          </cell>
          <cell r="BE1406">
            <v>5448.3600000000006</v>
          </cell>
          <cell r="BF1406">
            <v>3753.72</v>
          </cell>
          <cell r="BG1406">
            <v>3869.88</v>
          </cell>
          <cell r="BH1406">
            <v>3521.4500000000003</v>
          </cell>
          <cell r="BI1406">
            <v>3869.88</v>
          </cell>
          <cell r="BJ1406">
            <v>4353.09</v>
          </cell>
          <cell r="BK1406">
            <v>3637.6000000000004</v>
          </cell>
          <cell r="BL1406">
            <v>3869.88</v>
          </cell>
          <cell r="BM1406">
            <v>3637.6000000000004</v>
          </cell>
          <cell r="BN1406">
            <v>3753.72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199.72</v>
          </cell>
          <cell r="CB1406">
            <v>1195.3699999999999</v>
          </cell>
          <cell r="CC1406">
            <v>1202.6199999999999</v>
          </cell>
          <cell r="CD1406">
            <v>1124.4100000000001</v>
          </cell>
          <cell r="CE1406">
            <v>1121.52</v>
          </cell>
          <cell r="CF1406">
            <v>1102.69</v>
          </cell>
          <cell r="CG1406">
            <v>1131.6500000000001</v>
          </cell>
          <cell r="CH1406">
            <v>1094</v>
          </cell>
          <cell r="CI1406">
            <v>1078.07</v>
          </cell>
          <cell r="CJ1406">
            <v>1082.42</v>
          </cell>
          <cell r="CK1406">
            <v>1078.07</v>
          </cell>
          <cell r="CL1406">
            <v>1108.48</v>
          </cell>
          <cell r="CM1406">
            <v>482.72</v>
          </cell>
          <cell r="CN1406">
            <v>482.72</v>
          </cell>
          <cell r="CO1406">
            <v>0</v>
          </cell>
          <cell r="CP1406">
            <v>965.44</v>
          </cell>
          <cell r="CQ1406">
            <v>482.72</v>
          </cell>
          <cell r="CR1406">
            <v>0</v>
          </cell>
          <cell r="CS1406">
            <v>482.72</v>
          </cell>
          <cell r="CT1406">
            <v>482.72</v>
          </cell>
          <cell r="CU1406">
            <v>482.72</v>
          </cell>
          <cell r="CV1406">
            <v>482.72</v>
          </cell>
          <cell r="CW1406">
            <v>0</v>
          </cell>
          <cell r="CX1406">
            <v>965.44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121.3599999999999</v>
          </cell>
          <cell r="DL1406">
            <v>975.09</v>
          </cell>
          <cell r="DM1406">
            <v>1023.85</v>
          </cell>
          <cell r="DN1406">
            <v>1072.5999999999999</v>
          </cell>
          <cell r="DO1406">
            <v>1121.3599999999999</v>
          </cell>
          <cell r="DP1406">
            <v>975.09</v>
          </cell>
          <cell r="DQ1406">
            <v>1121.3599999999999</v>
          </cell>
          <cell r="DR1406">
            <v>1072.5999999999999</v>
          </cell>
          <cell r="DS1406">
            <v>1023.85</v>
          </cell>
          <cell r="DT1406">
            <v>1121.3599999999999</v>
          </cell>
          <cell r="DU1406">
            <v>1023.85</v>
          </cell>
          <cell r="DV1406">
            <v>1072.5999999999999</v>
          </cell>
          <cell r="DW1406">
            <v>1026.5500000000002</v>
          </cell>
          <cell r="DX1406">
            <v>892.64</v>
          </cell>
          <cell r="DY1406">
            <v>2084.0100000000002</v>
          </cell>
          <cell r="DZ1406">
            <v>538.78</v>
          </cell>
          <cell r="EA1406">
            <v>216.5</v>
          </cell>
          <cell r="EB1406">
            <v>188.26</v>
          </cell>
          <cell r="EC1406">
            <v>216.5</v>
          </cell>
          <cell r="ED1406">
            <v>207.09</v>
          </cell>
          <cell r="EE1406">
            <v>197.67</v>
          </cell>
          <cell r="EF1406">
            <v>216.5</v>
          </cell>
          <cell r="EG1406">
            <v>197.67</v>
          </cell>
          <cell r="EH1406">
            <v>207.09</v>
          </cell>
        </row>
        <row r="1407">
          <cell r="AE1407">
            <v>8323.7099999999991</v>
          </cell>
          <cell r="AF1407">
            <v>7289.42</v>
          </cell>
          <cell r="AG1407">
            <v>7958.77</v>
          </cell>
          <cell r="AH1407">
            <v>7715.74</v>
          </cell>
          <cell r="AI1407">
            <v>8481.8799999999992</v>
          </cell>
          <cell r="AJ1407">
            <v>7489.6</v>
          </cell>
          <cell r="AK1407">
            <v>7808.42</v>
          </cell>
          <cell r="AL1407">
            <v>7211.99</v>
          </cell>
          <cell r="AM1407">
            <v>7509.8</v>
          </cell>
          <cell r="AN1407">
            <v>8451.81</v>
          </cell>
          <cell r="AO1407">
            <v>8106.23</v>
          </cell>
          <cell r="AP1407">
            <v>7151.85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3764.65</v>
          </cell>
          <cell r="BD1407">
            <v>2972.23</v>
          </cell>
          <cell r="BE1407">
            <v>4295.1899999999996</v>
          </cell>
          <cell r="BF1407">
            <v>3170.42</v>
          </cell>
          <cell r="BG1407">
            <v>3269.5200000000004</v>
          </cell>
          <cell r="BH1407">
            <v>2972.23</v>
          </cell>
          <cell r="BI1407">
            <v>3269.5200000000004</v>
          </cell>
          <cell r="BJ1407">
            <v>3665.55</v>
          </cell>
          <cell r="BK1407">
            <v>3071.34</v>
          </cell>
          <cell r="BL1407">
            <v>3269.5200000000004</v>
          </cell>
          <cell r="BM1407">
            <v>3071.34</v>
          </cell>
          <cell r="BN1407">
            <v>3170.42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852.09</v>
          </cell>
          <cell r="CB1407">
            <v>848.38</v>
          </cell>
          <cell r="CC1407">
            <v>854.56</v>
          </cell>
          <cell r="CD1407">
            <v>787.83</v>
          </cell>
          <cell r="CE1407">
            <v>785.36</v>
          </cell>
          <cell r="CF1407">
            <v>769.29</v>
          </cell>
          <cell r="CG1407">
            <v>794.01</v>
          </cell>
          <cell r="CH1407">
            <v>761.88</v>
          </cell>
          <cell r="CI1407">
            <v>748.29</v>
          </cell>
          <cell r="CJ1407">
            <v>752</v>
          </cell>
          <cell r="CK1407">
            <v>748.29</v>
          </cell>
          <cell r="CL1407">
            <v>774.24</v>
          </cell>
          <cell r="CM1407">
            <v>411.9</v>
          </cell>
          <cell r="CN1407">
            <v>411.9</v>
          </cell>
          <cell r="CO1407">
            <v>0</v>
          </cell>
          <cell r="CP1407">
            <v>823.8</v>
          </cell>
          <cell r="CQ1407">
            <v>411.9</v>
          </cell>
          <cell r="CR1407">
            <v>0</v>
          </cell>
          <cell r="CS1407">
            <v>411.9</v>
          </cell>
          <cell r="CT1407">
            <v>411.9</v>
          </cell>
          <cell r="CU1407">
            <v>411.9</v>
          </cell>
          <cell r="CV1407">
            <v>411.9</v>
          </cell>
          <cell r="CW1407">
            <v>0</v>
          </cell>
          <cell r="CX1407">
            <v>823.8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757.9</v>
          </cell>
          <cell r="DL1407">
            <v>659.04</v>
          </cell>
          <cell r="DM1407">
            <v>692</v>
          </cell>
          <cell r="DN1407">
            <v>724.95</v>
          </cell>
          <cell r="DO1407">
            <v>757.9</v>
          </cell>
          <cell r="DP1407">
            <v>659.04</v>
          </cell>
          <cell r="DQ1407">
            <v>757.9</v>
          </cell>
          <cell r="DR1407">
            <v>724.95</v>
          </cell>
          <cell r="DS1407">
            <v>692</v>
          </cell>
          <cell r="DT1407">
            <v>757.9</v>
          </cell>
          <cell r="DU1407">
            <v>692</v>
          </cell>
          <cell r="DV1407">
            <v>724.95</v>
          </cell>
          <cell r="DW1407">
            <v>875.94</v>
          </cell>
          <cell r="DX1407">
            <v>761.68</v>
          </cell>
          <cell r="DY1407">
            <v>1574.8200000000002</v>
          </cell>
          <cell r="DZ1407">
            <v>837.86</v>
          </cell>
          <cell r="EA1407">
            <v>479.26</v>
          </cell>
          <cell r="EB1407">
            <v>160.63999999999999</v>
          </cell>
          <cell r="EC1407">
            <v>184.74</v>
          </cell>
          <cell r="ED1407">
            <v>176.71</v>
          </cell>
          <cell r="EE1407">
            <v>168.67</v>
          </cell>
          <cell r="EF1407">
            <v>184.74</v>
          </cell>
          <cell r="EG1407">
            <v>168.67</v>
          </cell>
          <cell r="EH1407">
            <v>176.71</v>
          </cell>
        </row>
        <row r="1408">
          <cell r="AE1408">
            <v>8266.43</v>
          </cell>
          <cell r="AF1408">
            <v>7239.26</v>
          </cell>
          <cell r="AG1408">
            <v>7904</v>
          </cell>
          <cell r="AH1408">
            <v>7662.66</v>
          </cell>
          <cell r="AI1408">
            <v>8423.52</v>
          </cell>
          <cell r="AJ1408">
            <v>7438.07</v>
          </cell>
          <cell r="AK1408">
            <v>7754.69</v>
          </cell>
          <cell r="AL1408">
            <v>7162.37</v>
          </cell>
          <cell r="AM1408">
            <v>7458.11</v>
          </cell>
          <cell r="AN1408">
            <v>8393.65</v>
          </cell>
          <cell r="AO1408">
            <v>8050.44</v>
          </cell>
          <cell r="AP1408">
            <v>7102.64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3736.4399999999996</v>
          </cell>
          <cell r="BD1408">
            <v>2950.25</v>
          </cell>
          <cell r="BE1408">
            <v>4264.0900000000011</v>
          </cell>
          <cell r="BF1408">
            <v>3147.09</v>
          </cell>
          <cell r="BG1408">
            <v>3245.4799999999996</v>
          </cell>
          <cell r="BH1408">
            <v>2950.25</v>
          </cell>
          <cell r="BI1408">
            <v>3245.4799999999996</v>
          </cell>
          <cell r="BJ1408">
            <v>3638.05</v>
          </cell>
          <cell r="BK1408">
            <v>3048.6499999999996</v>
          </cell>
          <cell r="BL1408">
            <v>3245.4799999999996</v>
          </cell>
          <cell r="BM1408">
            <v>3048.6499999999996</v>
          </cell>
          <cell r="BN1408">
            <v>3147.09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846.22</v>
          </cell>
          <cell r="CB1408">
            <v>842.54</v>
          </cell>
          <cell r="CC1408">
            <v>848.68</v>
          </cell>
          <cell r="CD1408">
            <v>782.41</v>
          </cell>
          <cell r="CE1408">
            <v>779.96</v>
          </cell>
          <cell r="CF1408">
            <v>764</v>
          </cell>
          <cell r="CG1408">
            <v>788.55</v>
          </cell>
          <cell r="CH1408">
            <v>756.64</v>
          </cell>
          <cell r="CI1408">
            <v>743.14</v>
          </cell>
          <cell r="CJ1408">
            <v>746.82</v>
          </cell>
          <cell r="CK1408">
            <v>743.14</v>
          </cell>
          <cell r="CL1408">
            <v>768.91</v>
          </cell>
          <cell r="CM1408">
            <v>409.07</v>
          </cell>
          <cell r="CN1408">
            <v>409.07</v>
          </cell>
          <cell r="CO1408">
            <v>0</v>
          </cell>
          <cell r="CP1408">
            <v>818.14</v>
          </cell>
          <cell r="CQ1408">
            <v>409.07</v>
          </cell>
          <cell r="CR1408">
            <v>0</v>
          </cell>
          <cell r="CS1408">
            <v>409.07</v>
          </cell>
          <cell r="CT1408">
            <v>409.07</v>
          </cell>
          <cell r="CU1408">
            <v>409.07</v>
          </cell>
          <cell r="CV1408">
            <v>409.07</v>
          </cell>
          <cell r="CW1408">
            <v>0</v>
          </cell>
          <cell r="CX1408">
            <v>818.14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752.68</v>
          </cell>
          <cell r="DL1408">
            <v>654.51</v>
          </cell>
          <cell r="DM1408">
            <v>687.23</v>
          </cell>
          <cell r="DN1408">
            <v>719.96</v>
          </cell>
          <cell r="DO1408">
            <v>752.68</v>
          </cell>
          <cell r="DP1408">
            <v>654.51</v>
          </cell>
          <cell r="DQ1408">
            <v>752.68</v>
          </cell>
          <cell r="DR1408">
            <v>719.96</v>
          </cell>
          <cell r="DS1408">
            <v>687.23</v>
          </cell>
          <cell r="DT1408">
            <v>752.68</v>
          </cell>
          <cell r="DU1408">
            <v>687.23</v>
          </cell>
          <cell r="DV1408">
            <v>719.96</v>
          </cell>
          <cell r="DW1408">
            <v>869.91000000000008</v>
          </cell>
          <cell r="DX1408">
            <v>756.45</v>
          </cell>
          <cell r="DY1408">
            <v>1563.9899999999998</v>
          </cell>
          <cell r="DZ1408">
            <v>832.09</v>
          </cell>
          <cell r="EA1408">
            <v>499.98</v>
          </cell>
          <cell r="EB1408">
            <v>159.54</v>
          </cell>
          <cell r="EC1408">
            <v>183.47</v>
          </cell>
          <cell r="ED1408">
            <v>175.49</v>
          </cell>
          <cell r="EE1408">
            <v>167.51</v>
          </cell>
          <cell r="EF1408">
            <v>183.47</v>
          </cell>
          <cell r="EG1408">
            <v>167.51</v>
          </cell>
          <cell r="EH1408">
            <v>175.49</v>
          </cell>
        </row>
        <row r="1409">
          <cell r="AE1409">
            <v>7713.02</v>
          </cell>
          <cell r="AF1409">
            <v>6725.79</v>
          </cell>
          <cell r="AG1409">
            <v>7369.31</v>
          </cell>
          <cell r="AH1409">
            <v>7124.66</v>
          </cell>
          <cell r="AI1409">
            <v>7836.29</v>
          </cell>
          <cell r="AJ1409">
            <v>6974.38</v>
          </cell>
          <cell r="AK1409">
            <v>7374.19</v>
          </cell>
          <cell r="AL1409">
            <v>6880.2</v>
          </cell>
          <cell r="AM1409">
            <v>6992.96</v>
          </cell>
          <cell r="AN1409">
            <v>7823.34</v>
          </cell>
          <cell r="AO1409">
            <v>7494.26</v>
          </cell>
          <cell r="AP1409">
            <v>6742.49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399.8</v>
          </cell>
          <cell r="BD1409">
            <v>2687.83</v>
          </cell>
          <cell r="BE1409">
            <v>3892.9799999999996</v>
          </cell>
          <cell r="BF1409">
            <v>2868.35</v>
          </cell>
          <cell r="BG1409">
            <v>2958.6399999999994</v>
          </cell>
          <cell r="BH1409">
            <v>2687.83</v>
          </cell>
          <cell r="BI1409">
            <v>2958.6399999999994</v>
          </cell>
          <cell r="BJ1409">
            <v>3309.5099999999993</v>
          </cell>
          <cell r="BK1409">
            <v>2778.09</v>
          </cell>
          <cell r="BL1409">
            <v>2958.6399999999994</v>
          </cell>
          <cell r="BM1409">
            <v>2778.09</v>
          </cell>
          <cell r="BN1409">
            <v>2868.35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619.88</v>
          </cell>
          <cell r="CB1409">
            <v>616.5</v>
          </cell>
          <cell r="CC1409">
            <v>622.13</v>
          </cell>
          <cell r="CD1409">
            <v>561.34</v>
          </cell>
          <cell r="CE1409">
            <v>559.09</v>
          </cell>
          <cell r="CF1409">
            <v>544.46</v>
          </cell>
          <cell r="CG1409">
            <v>566.97</v>
          </cell>
          <cell r="CH1409">
            <v>537.70000000000005</v>
          </cell>
          <cell r="CI1409">
            <v>525.32000000000005</v>
          </cell>
          <cell r="CJ1409">
            <v>528.70000000000005</v>
          </cell>
          <cell r="CK1409">
            <v>525.32000000000005</v>
          </cell>
          <cell r="CL1409">
            <v>548.96</v>
          </cell>
          <cell r="CM1409">
            <v>375.23</v>
          </cell>
          <cell r="CN1409">
            <v>375.23</v>
          </cell>
          <cell r="CO1409">
            <v>0</v>
          </cell>
          <cell r="CP1409">
            <v>750.46</v>
          </cell>
          <cell r="CQ1409">
            <v>375.23</v>
          </cell>
          <cell r="CR1409">
            <v>0</v>
          </cell>
          <cell r="CS1409">
            <v>375.23</v>
          </cell>
          <cell r="CT1409">
            <v>375.23</v>
          </cell>
          <cell r="CU1409">
            <v>375.23</v>
          </cell>
          <cell r="CV1409">
            <v>375.23</v>
          </cell>
          <cell r="CW1409">
            <v>0</v>
          </cell>
          <cell r="CX1409">
            <v>750.46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690.42</v>
          </cell>
          <cell r="DL1409">
            <v>600.37</v>
          </cell>
          <cell r="DM1409">
            <v>630.38</v>
          </cell>
          <cell r="DN1409">
            <v>660.4</v>
          </cell>
          <cell r="DO1409">
            <v>690.42</v>
          </cell>
          <cell r="DP1409">
            <v>600.37</v>
          </cell>
          <cell r="DQ1409">
            <v>690.42</v>
          </cell>
          <cell r="DR1409">
            <v>660.4</v>
          </cell>
          <cell r="DS1409">
            <v>630.38</v>
          </cell>
          <cell r="DT1409">
            <v>690.42</v>
          </cell>
          <cell r="DU1409">
            <v>630.38</v>
          </cell>
          <cell r="DV1409">
            <v>660.4</v>
          </cell>
          <cell r="DW1409">
            <v>797.95999999999992</v>
          </cell>
          <cell r="DX1409">
            <v>693.88</v>
          </cell>
          <cell r="DY1409">
            <v>1434.61</v>
          </cell>
          <cell r="DZ1409">
            <v>763.25</v>
          </cell>
          <cell r="EA1409">
            <v>747.37</v>
          </cell>
          <cell r="EB1409">
            <v>146.34</v>
          </cell>
          <cell r="EC1409">
            <v>168.29</v>
          </cell>
          <cell r="ED1409">
            <v>160.97</v>
          </cell>
          <cell r="EE1409">
            <v>153.66</v>
          </cell>
          <cell r="EF1409">
            <v>168.29</v>
          </cell>
          <cell r="EG1409">
            <v>153.66</v>
          </cell>
          <cell r="EH1409">
            <v>160.97</v>
          </cell>
        </row>
        <row r="1410">
          <cell r="AE1410">
            <v>7910.23</v>
          </cell>
          <cell r="AF1410">
            <v>6927.32</v>
          </cell>
          <cell r="AG1410">
            <v>7563.41</v>
          </cell>
          <cell r="AH1410">
            <v>7332.46</v>
          </cell>
          <cell r="AI1410">
            <v>8060.54</v>
          </cell>
          <cell r="AJ1410">
            <v>7117.56</v>
          </cell>
          <cell r="AK1410">
            <v>7420.54</v>
          </cell>
          <cell r="AL1410">
            <v>6853.73</v>
          </cell>
          <cell r="AM1410">
            <v>7136.74</v>
          </cell>
          <cell r="AN1410">
            <v>8031.97</v>
          </cell>
          <cell r="AO1410">
            <v>7703.55</v>
          </cell>
          <cell r="AP1410">
            <v>6796.58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3561.1</v>
          </cell>
          <cell r="BD1410">
            <v>2813.54</v>
          </cell>
          <cell r="BE1410">
            <v>4070.79</v>
          </cell>
          <cell r="BF1410">
            <v>3001.88</v>
          </cell>
          <cell r="BG1410">
            <v>3096.08</v>
          </cell>
          <cell r="BH1410">
            <v>2813.54</v>
          </cell>
          <cell r="BI1410">
            <v>3096.08</v>
          </cell>
          <cell r="BJ1410">
            <v>3466.900000000001</v>
          </cell>
          <cell r="BK1410">
            <v>2907.7299999999996</v>
          </cell>
          <cell r="BL1410">
            <v>3096.08</v>
          </cell>
          <cell r="BM1410">
            <v>2907.7299999999996</v>
          </cell>
          <cell r="BN1410">
            <v>3001.88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809.76</v>
          </cell>
          <cell r="CB1410">
            <v>806.24</v>
          </cell>
          <cell r="CC1410">
            <v>812.11</v>
          </cell>
          <cell r="CD1410">
            <v>748.7</v>
          </cell>
          <cell r="CE1410">
            <v>746.35</v>
          </cell>
          <cell r="CF1410">
            <v>731.08</v>
          </cell>
          <cell r="CG1410">
            <v>754.57</v>
          </cell>
          <cell r="CH1410">
            <v>724.03</v>
          </cell>
          <cell r="CI1410">
            <v>711.12</v>
          </cell>
          <cell r="CJ1410">
            <v>714.64</v>
          </cell>
          <cell r="CK1410">
            <v>711.12</v>
          </cell>
          <cell r="CL1410">
            <v>735.78</v>
          </cell>
          <cell r="CM1410">
            <v>391.44</v>
          </cell>
          <cell r="CN1410">
            <v>391.44</v>
          </cell>
          <cell r="CO1410">
            <v>0</v>
          </cell>
          <cell r="CP1410">
            <v>782.88</v>
          </cell>
          <cell r="CQ1410">
            <v>391.44</v>
          </cell>
          <cell r="CR1410">
            <v>0</v>
          </cell>
          <cell r="CS1410">
            <v>391.44</v>
          </cell>
          <cell r="CT1410">
            <v>391.44</v>
          </cell>
          <cell r="CU1410">
            <v>391.44</v>
          </cell>
          <cell r="CV1410">
            <v>391.44</v>
          </cell>
          <cell r="CW1410">
            <v>0</v>
          </cell>
          <cell r="CX1410">
            <v>782.88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720.25</v>
          </cell>
          <cell r="DL1410">
            <v>626.29999999999995</v>
          </cell>
          <cell r="DM1410">
            <v>657.62</v>
          </cell>
          <cell r="DN1410">
            <v>688.94</v>
          </cell>
          <cell r="DO1410">
            <v>720.25</v>
          </cell>
          <cell r="DP1410">
            <v>626.29999999999995</v>
          </cell>
          <cell r="DQ1410">
            <v>720.25</v>
          </cell>
          <cell r="DR1410">
            <v>688.94</v>
          </cell>
          <cell r="DS1410">
            <v>657.62</v>
          </cell>
          <cell r="DT1410">
            <v>720.25</v>
          </cell>
          <cell r="DU1410">
            <v>657.62</v>
          </cell>
          <cell r="DV1410">
            <v>688.94</v>
          </cell>
          <cell r="DW1410">
            <v>832.42000000000007</v>
          </cell>
          <cell r="DX1410">
            <v>723.84999999999991</v>
          </cell>
          <cell r="DY1410">
            <v>1496.5900000000001</v>
          </cell>
          <cell r="DZ1410">
            <v>796.24</v>
          </cell>
          <cell r="EA1410">
            <v>628.83999999999992</v>
          </cell>
          <cell r="EB1410">
            <v>152.66</v>
          </cell>
          <cell r="EC1410">
            <v>175.56</v>
          </cell>
          <cell r="ED1410">
            <v>167.93</v>
          </cell>
          <cell r="EE1410">
            <v>160.29</v>
          </cell>
          <cell r="EF1410">
            <v>175.56</v>
          </cell>
          <cell r="EG1410">
            <v>160.29</v>
          </cell>
          <cell r="EH1410">
            <v>167.93</v>
          </cell>
        </row>
        <row r="1411">
          <cell r="AE1411">
            <v>7893.47</v>
          </cell>
          <cell r="AF1411">
            <v>6912.64</v>
          </cell>
          <cell r="AG1411">
            <v>7547.39</v>
          </cell>
          <cell r="AH1411">
            <v>7316.93</v>
          </cell>
          <cell r="AI1411">
            <v>8043.47</v>
          </cell>
          <cell r="AJ1411">
            <v>7102.48</v>
          </cell>
          <cell r="AK1411">
            <v>7404.82</v>
          </cell>
          <cell r="AL1411">
            <v>6839.21</v>
          </cell>
          <cell r="AM1411">
            <v>7121.63</v>
          </cell>
          <cell r="AN1411">
            <v>8014.95</v>
          </cell>
          <cell r="AO1411">
            <v>7687.23</v>
          </cell>
          <cell r="AP1411">
            <v>6782.19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3552.83</v>
          </cell>
          <cell r="BD1411">
            <v>2807.12</v>
          </cell>
          <cell r="BE1411">
            <v>4061.68</v>
          </cell>
          <cell r="BF1411">
            <v>2995.0299999999997</v>
          </cell>
          <cell r="BG1411">
            <v>3089.0299999999997</v>
          </cell>
          <cell r="BH1411">
            <v>2807.12</v>
          </cell>
          <cell r="BI1411">
            <v>3089.0299999999997</v>
          </cell>
          <cell r="BJ1411">
            <v>3458.8300000000004</v>
          </cell>
          <cell r="BK1411">
            <v>2901.08</v>
          </cell>
          <cell r="BL1411">
            <v>3089.0299999999997</v>
          </cell>
          <cell r="BM1411">
            <v>2901.08</v>
          </cell>
          <cell r="BN1411">
            <v>2995.0299999999997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808.04</v>
          </cell>
          <cell r="CB1411">
            <v>804.53</v>
          </cell>
          <cell r="CC1411">
            <v>810.39</v>
          </cell>
          <cell r="CD1411">
            <v>747.11</v>
          </cell>
          <cell r="CE1411">
            <v>744.77</v>
          </cell>
          <cell r="CF1411">
            <v>729.53</v>
          </cell>
          <cell r="CG1411">
            <v>752.97</v>
          </cell>
          <cell r="CH1411">
            <v>722.5</v>
          </cell>
          <cell r="CI1411">
            <v>709.61</v>
          </cell>
          <cell r="CJ1411">
            <v>713.13</v>
          </cell>
          <cell r="CK1411">
            <v>709.61</v>
          </cell>
          <cell r="CL1411">
            <v>734.22</v>
          </cell>
          <cell r="CM1411">
            <v>390.61</v>
          </cell>
          <cell r="CN1411">
            <v>390.61</v>
          </cell>
          <cell r="CO1411">
            <v>0</v>
          </cell>
          <cell r="CP1411">
            <v>781.22</v>
          </cell>
          <cell r="CQ1411">
            <v>390.61</v>
          </cell>
          <cell r="CR1411">
            <v>0</v>
          </cell>
          <cell r="CS1411">
            <v>390.61</v>
          </cell>
          <cell r="CT1411">
            <v>390.61</v>
          </cell>
          <cell r="CU1411">
            <v>390.61</v>
          </cell>
          <cell r="CV1411">
            <v>390.61</v>
          </cell>
          <cell r="CW1411">
            <v>0</v>
          </cell>
          <cell r="CX1411">
            <v>781.22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718.72</v>
          </cell>
          <cell r="DL1411">
            <v>624.98</v>
          </cell>
          <cell r="DM1411">
            <v>656.23</v>
          </cell>
          <cell r="DN1411">
            <v>687.48</v>
          </cell>
          <cell r="DO1411">
            <v>718.72</v>
          </cell>
          <cell r="DP1411">
            <v>624.98</v>
          </cell>
          <cell r="DQ1411">
            <v>718.72</v>
          </cell>
          <cell r="DR1411">
            <v>687.48</v>
          </cell>
          <cell r="DS1411">
            <v>656.23</v>
          </cell>
          <cell r="DT1411">
            <v>718.72</v>
          </cell>
          <cell r="DU1411">
            <v>656.23</v>
          </cell>
          <cell r="DV1411">
            <v>687.48</v>
          </cell>
          <cell r="DW1411">
            <v>830.67000000000007</v>
          </cell>
          <cell r="DX1411">
            <v>722.31000000000006</v>
          </cell>
          <cell r="DY1411">
            <v>1493.43</v>
          </cell>
          <cell r="DZ1411">
            <v>794.55</v>
          </cell>
          <cell r="EA1411">
            <v>634.91000000000008</v>
          </cell>
          <cell r="EB1411">
            <v>152.34</v>
          </cell>
          <cell r="EC1411">
            <v>175.19</v>
          </cell>
          <cell r="ED1411">
            <v>167.57</v>
          </cell>
          <cell r="EE1411">
            <v>159.96</v>
          </cell>
          <cell r="EF1411">
            <v>175.19</v>
          </cell>
          <cell r="EG1411">
            <v>159.96</v>
          </cell>
          <cell r="EH1411">
            <v>167.57</v>
          </cell>
        </row>
        <row r="1412">
          <cell r="AE1412">
            <v>8385.67</v>
          </cell>
          <cell r="AF1412">
            <v>7343.69</v>
          </cell>
          <cell r="AG1412">
            <v>8018</v>
          </cell>
          <cell r="AH1412">
            <v>7773.18</v>
          </cell>
          <cell r="AI1412">
            <v>8545.02</v>
          </cell>
          <cell r="AJ1412">
            <v>7545.36</v>
          </cell>
          <cell r="AK1412">
            <v>7866.55</v>
          </cell>
          <cell r="AL1412">
            <v>7265.68</v>
          </cell>
          <cell r="AM1412">
            <v>7565.69</v>
          </cell>
          <cell r="AN1412">
            <v>8514.7199999999993</v>
          </cell>
          <cell r="AO1412">
            <v>8166.56</v>
          </cell>
          <cell r="AP1412">
            <v>7205.09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95.17</v>
          </cell>
          <cell r="BD1412">
            <v>2996.0299999999997</v>
          </cell>
          <cell r="BE1412">
            <v>4328.8</v>
          </cell>
          <cell r="BF1412">
            <v>3195.6699999999996</v>
          </cell>
          <cell r="BG1412">
            <v>3295.52</v>
          </cell>
          <cell r="BH1412">
            <v>2996.0299999999997</v>
          </cell>
          <cell r="BI1412">
            <v>3295.52</v>
          </cell>
          <cell r="BJ1412">
            <v>3695.32</v>
          </cell>
          <cell r="BK1412">
            <v>3095.83</v>
          </cell>
          <cell r="BL1412">
            <v>3295.52</v>
          </cell>
          <cell r="BM1412">
            <v>3095.83</v>
          </cell>
          <cell r="BN1412">
            <v>3195.6699999999996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8.43</v>
          </cell>
          <cell r="CB1412">
            <v>854.7</v>
          </cell>
          <cell r="CC1412">
            <v>860.92</v>
          </cell>
          <cell r="CD1412">
            <v>793.7</v>
          </cell>
          <cell r="CE1412">
            <v>791.21</v>
          </cell>
          <cell r="CF1412">
            <v>775.02</v>
          </cell>
          <cell r="CG1412">
            <v>799.92</v>
          </cell>
          <cell r="CH1412">
            <v>767.55</v>
          </cell>
          <cell r="CI1412">
            <v>753.86</v>
          </cell>
          <cell r="CJ1412">
            <v>757.59</v>
          </cell>
          <cell r="CK1412">
            <v>753.86</v>
          </cell>
          <cell r="CL1412">
            <v>780</v>
          </cell>
          <cell r="CM1412">
            <v>414.97</v>
          </cell>
          <cell r="CN1412">
            <v>414.97</v>
          </cell>
          <cell r="CO1412">
            <v>0</v>
          </cell>
          <cell r="CP1412">
            <v>829.94</v>
          </cell>
          <cell r="CQ1412">
            <v>414.97</v>
          </cell>
          <cell r="CR1412">
            <v>0</v>
          </cell>
          <cell r="CS1412">
            <v>414.97</v>
          </cell>
          <cell r="CT1412">
            <v>414.97</v>
          </cell>
          <cell r="CU1412">
            <v>414.97</v>
          </cell>
          <cell r="CV1412">
            <v>414.97</v>
          </cell>
          <cell r="CW1412">
            <v>0</v>
          </cell>
          <cell r="CX1412">
            <v>829.94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63.54</v>
          </cell>
          <cell r="DL1412">
            <v>663.95</v>
          </cell>
          <cell r="DM1412">
            <v>697.15</v>
          </cell>
          <cell r="DN1412">
            <v>730.34</v>
          </cell>
          <cell r="DO1412">
            <v>763.54</v>
          </cell>
          <cell r="DP1412">
            <v>663.95</v>
          </cell>
          <cell r="DQ1412">
            <v>763.54</v>
          </cell>
          <cell r="DR1412">
            <v>730.34</v>
          </cell>
          <cell r="DS1412">
            <v>697.15</v>
          </cell>
          <cell r="DT1412">
            <v>763.54</v>
          </cell>
          <cell r="DU1412">
            <v>697.15</v>
          </cell>
          <cell r="DV1412">
            <v>730.34</v>
          </cell>
          <cell r="DW1412">
            <v>882.46</v>
          </cell>
          <cell r="DX1412">
            <v>767.36</v>
          </cell>
          <cell r="DY1412">
            <v>1586.5500000000002</v>
          </cell>
          <cell r="DZ1412">
            <v>844.08999999999992</v>
          </cell>
          <cell r="EA1412">
            <v>456.84000000000003</v>
          </cell>
          <cell r="EB1412">
            <v>161.84</v>
          </cell>
          <cell r="EC1412">
            <v>186.11</v>
          </cell>
          <cell r="ED1412">
            <v>178.02</v>
          </cell>
          <cell r="EE1412">
            <v>169.93</v>
          </cell>
          <cell r="EF1412">
            <v>186.11</v>
          </cell>
          <cell r="EG1412">
            <v>169.93</v>
          </cell>
          <cell r="EH1412">
            <v>178.02</v>
          </cell>
        </row>
        <row r="1413">
          <cell r="AE1413">
            <v>7682.97</v>
          </cell>
          <cell r="AF1413">
            <v>6699.58</v>
          </cell>
          <cell r="AG1413">
            <v>7340.6</v>
          </cell>
          <cell r="AH1413">
            <v>7096.9</v>
          </cell>
          <cell r="AI1413">
            <v>7805.75</v>
          </cell>
          <cell r="AJ1413">
            <v>6947.2</v>
          </cell>
          <cell r="AK1413">
            <v>7345.46</v>
          </cell>
          <cell r="AL1413">
            <v>6853.39</v>
          </cell>
          <cell r="AM1413">
            <v>6965.71</v>
          </cell>
          <cell r="AN1413">
            <v>7792.85</v>
          </cell>
          <cell r="AO1413">
            <v>7465.06</v>
          </cell>
          <cell r="AP1413">
            <v>6716.22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385.24</v>
          </cell>
          <cell r="BD1413">
            <v>2676.4700000000003</v>
          </cell>
          <cell r="BE1413">
            <v>3876.9400000000005</v>
          </cell>
          <cell r="BF1413">
            <v>2856.34</v>
          </cell>
          <cell r="BG1413">
            <v>2946.24</v>
          </cell>
          <cell r="BH1413">
            <v>2676.4700000000003</v>
          </cell>
          <cell r="BI1413">
            <v>2946.24</v>
          </cell>
          <cell r="BJ1413">
            <v>3295.3399999999997</v>
          </cell>
          <cell r="BK1413">
            <v>2766.4</v>
          </cell>
          <cell r="BL1413">
            <v>2946.24</v>
          </cell>
          <cell r="BM1413">
            <v>2766.4</v>
          </cell>
          <cell r="BN1413">
            <v>2856.34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617.46</v>
          </cell>
          <cell r="CB1413">
            <v>614.1</v>
          </cell>
          <cell r="CC1413">
            <v>619.71</v>
          </cell>
          <cell r="CD1413">
            <v>559.16</v>
          </cell>
          <cell r="CE1413">
            <v>556.91</v>
          </cell>
          <cell r="CF1413">
            <v>542.34</v>
          </cell>
          <cell r="CG1413">
            <v>564.76</v>
          </cell>
          <cell r="CH1413">
            <v>535.61</v>
          </cell>
          <cell r="CI1413">
            <v>523.27</v>
          </cell>
          <cell r="CJ1413">
            <v>526.64</v>
          </cell>
          <cell r="CK1413">
            <v>523.27</v>
          </cell>
          <cell r="CL1413">
            <v>546.82000000000005</v>
          </cell>
          <cell r="CM1413">
            <v>373.77</v>
          </cell>
          <cell r="CN1413">
            <v>373.77</v>
          </cell>
          <cell r="CO1413">
            <v>0</v>
          </cell>
          <cell r="CP1413">
            <v>747.53</v>
          </cell>
          <cell r="CQ1413">
            <v>373.77</v>
          </cell>
          <cell r="CR1413">
            <v>0</v>
          </cell>
          <cell r="CS1413">
            <v>373.77</v>
          </cell>
          <cell r="CT1413">
            <v>373.77</v>
          </cell>
          <cell r="CU1413">
            <v>373.77</v>
          </cell>
          <cell r="CV1413">
            <v>373.77</v>
          </cell>
          <cell r="CW1413">
            <v>0</v>
          </cell>
          <cell r="CX1413">
            <v>747.53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687.73</v>
          </cell>
          <cell r="DL1413">
            <v>598.03</v>
          </cell>
          <cell r="DM1413">
            <v>627.92999999999995</v>
          </cell>
          <cell r="DN1413">
            <v>657.83</v>
          </cell>
          <cell r="DO1413">
            <v>687.73</v>
          </cell>
          <cell r="DP1413">
            <v>598.03</v>
          </cell>
          <cell r="DQ1413">
            <v>687.73</v>
          </cell>
          <cell r="DR1413">
            <v>657.83</v>
          </cell>
          <cell r="DS1413">
            <v>627.92999999999995</v>
          </cell>
          <cell r="DT1413">
            <v>687.73</v>
          </cell>
          <cell r="DU1413">
            <v>627.92999999999995</v>
          </cell>
          <cell r="DV1413">
            <v>657.83</v>
          </cell>
          <cell r="DW1413">
            <v>794.84</v>
          </cell>
          <cell r="DX1413">
            <v>691.17</v>
          </cell>
          <cell r="DY1413">
            <v>1429.02</v>
          </cell>
          <cell r="DZ1413">
            <v>760.29</v>
          </cell>
          <cell r="EA1413">
            <v>758.05000000000007</v>
          </cell>
          <cell r="EB1413">
            <v>145.77000000000001</v>
          </cell>
          <cell r="EC1413">
            <v>167.63</v>
          </cell>
          <cell r="ED1413">
            <v>160.35</v>
          </cell>
          <cell r="EE1413">
            <v>153.06</v>
          </cell>
          <cell r="EF1413">
            <v>167.63</v>
          </cell>
          <cell r="EG1413">
            <v>153.06</v>
          </cell>
          <cell r="EH1413">
            <v>160.35</v>
          </cell>
        </row>
        <row r="1414">
          <cell r="AE1414">
            <v>7998.72</v>
          </cell>
          <cell r="AF1414">
            <v>7004.83</v>
          </cell>
          <cell r="AG1414">
            <v>7648.02</v>
          </cell>
          <cell r="AH1414">
            <v>7414.49</v>
          </cell>
          <cell r="AI1414">
            <v>8150.72</v>
          </cell>
          <cell r="AJ1414">
            <v>7197.2</v>
          </cell>
          <cell r="AK1414">
            <v>7503.55</v>
          </cell>
          <cell r="AL1414">
            <v>6930.4</v>
          </cell>
          <cell r="AM1414">
            <v>7216.58</v>
          </cell>
          <cell r="AN1414">
            <v>8121.82</v>
          </cell>
          <cell r="AO1414">
            <v>7789.73</v>
          </cell>
          <cell r="AP1414">
            <v>6872.61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604.66</v>
          </cell>
          <cell r="BD1414">
            <v>2847.51</v>
          </cell>
          <cell r="BE1414">
            <v>4118.8099999999995</v>
          </cell>
          <cell r="BF1414">
            <v>3037.9699999999993</v>
          </cell>
          <cell r="BG1414">
            <v>3133.2</v>
          </cell>
          <cell r="BH1414">
            <v>2847.51</v>
          </cell>
          <cell r="BI1414">
            <v>3133.2</v>
          </cell>
          <cell r="BJ1414">
            <v>3509.4300000000003</v>
          </cell>
          <cell r="BK1414">
            <v>2942.74</v>
          </cell>
          <cell r="BL1414">
            <v>3133.2</v>
          </cell>
          <cell r="BM1414">
            <v>2942.74</v>
          </cell>
          <cell r="BN1414">
            <v>3037.9699999999993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818.82</v>
          </cell>
          <cell r="CB1414">
            <v>815.26</v>
          </cell>
          <cell r="CC1414">
            <v>821.19</v>
          </cell>
          <cell r="CD1414">
            <v>757.07</v>
          </cell>
          <cell r="CE1414">
            <v>754.7</v>
          </cell>
          <cell r="CF1414">
            <v>739.26</v>
          </cell>
          <cell r="CG1414">
            <v>763.01</v>
          </cell>
          <cell r="CH1414">
            <v>732.13</v>
          </cell>
          <cell r="CI1414">
            <v>719.07</v>
          </cell>
          <cell r="CJ1414">
            <v>722.63</v>
          </cell>
          <cell r="CK1414">
            <v>719.07</v>
          </cell>
          <cell r="CL1414">
            <v>744.01</v>
          </cell>
          <cell r="CM1414">
            <v>395.82</v>
          </cell>
          <cell r="CN1414">
            <v>395.82</v>
          </cell>
          <cell r="CO1414">
            <v>0</v>
          </cell>
          <cell r="CP1414">
            <v>791.64</v>
          </cell>
          <cell r="CQ1414">
            <v>395.82</v>
          </cell>
          <cell r="CR1414">
            <v>0</v>
          </cell>
          <cell r="CS1414">
            <v>395.82</v>
          </cell>
          <cell r="CT1414">
            <v>395.82</v>
          </cell>
          <cell r="CU1414">
            <v>395.82</v>
          </cell>
          <cell r="CV1414">
            <v>395.82</v>
          </cell>
          <cell r="CW1414">
            <v>0</v>
          </cell>
          <cell r="CX1414">
            <v>791.64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728.31</v>
          </cell>
          <cell r="DL1414">
            <v>633.30999999999995</v>
          </cell>
          <cell r="DM1414">
            <v>664.98</v>
          </cell>
          <cell r="DN1414">
            <v>696.64</v>
          </cell>
          <cell r="DO1414">
            <v>728.31</v>
          </cell>
          <cell r="DP1414">
            <v>633.30999999999995</v>
          </cell>
          <cell r="DQ1414">
            <v>728.31</v>
          </cell>
          <cell r="DR1414">
            <v>696.64</v>
          </cell>
          <cell r="DS1414">
            <v>664.98</v>
          </cell>
          <cell r="DT1414">
            <v>728.31</v>
          </cell>
          <cell r="DU1414">
            <v>664.98</v>
          </cell>
          <cell r="DV1414">
            <v>696.64</v>
          </cell>
          <cell r="DW1414">
            <v>841.75</v>
          </cell>
          <cell r="DX1414">
            <v>731.95</v>
          </cell>
          <cell r="DY1414">
            <v>1513.3400000000001</v>
          </cell>
          <cell r="DZ1414">
            <v>805.15000000000009</v>
          </cell>
          <cell r="EA1414">
            <v>596.82999999999993</v>
          </cell>
          <cell r="EB1414">
            <v>154.37</v>
          </cell>
          <cell r="EC1414">
            <v>177.53</v>
          </cell>
          <cell r="ED1414">
            <v>169.81</v>
          </cell>
          <cell r="EE1414">
            <v>162.09</v>
          </cell>
          <cell r="EF1414">
            <v>177.53</v>
          </cell>
          <cell r="EG1414">
            <v>162.09</v>
          </cell>
          <cell r="EH1414">
            <v>169.81</v>
          </cell>
        </row>
        <row r="1415">
          <cell r="AE1415">
            <v>6474.22</v>
          </cell>
          <cell r="AF1415">
            <v>5669.76</v>
          </cell>
          <cell r="AG1415">
            <v>6190.36</v>
          </cell>
          <cell r="AH1415">
            <v>6001.34</v>
          </cell>
          <cell r="AI1415">
            <v>6597.25</v>
          </cell>
          <cell r="AJ1415">
            <v>5825.46</v>
          </cell>
          <cell r="AK1415">
            <v>6073.43</v>
          </cell>
          <cell r="AL1415">
            <v>5609.52</v>
          </cell>
          <cell r="AM1415">
            <v>5841.15</v>
          </cell>
          <cell r="AN1415">
            <v>6573.86</v>
          </cell>
          <cell r="AO1415">
            <v>6305.06</v>
          </cell>
          <cell r="AP1415">
            <v>5562.74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2854.09</v>
          </cell>
          <cell r="BD1415">
            <v>2262.44</v>
          </cell>
          <cell r="BE1415">
            <v>3291.4300000000003</v>
          </cell>
          <cell r="BF1415">
            <v>2416.59</v>
          </cell>
          <cell r="BG1415">
            <v>2493.67</v>
          </cell>
          <cell r="BH1415">
            <v>2262.44</v>
          </cell>
          <cell r="BI1415">
            <v>2493.67</v>
          </cell>
          <cell r="BJ1415">
            <v>2777.01</v>
          </cell>
          <cell r="BK1415">
            <v>2339.5100000000002</v>
          </cell>
          <cell r="BL1415">
            <v>2493.67</v>
          </cell>
          <cell r="BM1415">
            <v>2339.5100000000002</v>
          </cell>
          <cell r="BN1415">
            <v>2416.59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662.76</v>
          </cell>
          <cell r="CB1415">
            <v>659.87</v>
          </cell>
          <cell r="CC1415">
            <v>664.68</v>
          </cell>
          <cell r="CD1415">
            <v>612.78</v>
          </cell>
          <cell r="CE1415">
            <v>610.86</v>
          </cell>
          <cell r="CF1415">
            <v>598.36</v>
          </cell>
          <cell r="CG1415">
            <v>617.58000000000004</v>
          </cell>
          <cell r="CH1415">
            <v>592.59</v>
          </cell>
          <cell r="CI1415">
            <v>582.02</v>
          </cell>
          <cell r="CJ1415">
            <v>584.91</v>
          </cell>
          <cell r="CK1415">
            <v>582.02</v>
          </cell>
          <cell r="CL1415">
            <v>602.21</v>
          </cell>
          <cell r="CM1415">
            <v>320.38</v>
          </cell>
          <cell r="CN1415">
            <v>320.38</v>
          </cell>
          <cell r="CO1415">
            <v>0</v>
          </cell>
          <cell r="CP1415">
            <v>640.76</v>
          </cell>
          <cell r="CQ1415">
            <v>320.38</v>
          </cell>
          <cell r="CR1415">
            <v>0</v>
          </cell>
          <cell r="CS1415">
            <v>320.38</v>
          </cell>
          <cell r="CT1415">
            <v>320.38</v>
          </cell>
          <cell r="CU1415">
            <v>320.38</v>
          </cell>
          <cell r="CV1415">
            <v>320.38</v>
          </cell>
          <cell r="CW1415">
            <v>0</v>
          </cell>
          <cell r="CX1415">
            <v>640.76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589.5</v>
          </cell>
          <cell r="DL1415">
            <v>512.61</v>
          </cell>
          <cell r="DM1415">
            <v>538.24</v>
          </cell>
          <cell r="DN1415">
            <v>563.87</v>
          </cell>
          <cell r="DO1415">
            <v>589.5</v>
          </cell>
          <cell r="DP1415">
            <v>512.61</v>
          </cell>
          <cell r="DQ1415">
            <v>589.5</v>
          </cell>
          <cell r="DR1415">
            <v>563.87</v>
          </cell>
          <cell r="DS1415">
            <v>538.24</v>
          </cell>
          <cell r="DT1415">
            <v>589.5</v>
          </cell>
          <cell r="DU1415">
            <v>538.24</v>
          </cell>
          <cell r="DV1415">
            <v>563.87</v>
          </cell>
          <cell r="DW1415">
            <v>681.31</v>
          </cell>
          <cell r="DX1415">
            <v>592.45000000000005</v>
          </cell>
          <cell r="DY1415">
            <v>1224.9099999999999</v>
          </cell>
          <cell r="DZ1415">
            <v>651.68000000000006</v>
          </cell>
          <cell r="EA1415">
            <v>681.31</v>
          </cell>
          <cell r="EB1415">
            <v>579.58000000000004</v>
          </cell>
          <cell r="EC1415">
            <v>156.12</v>
          </cell>
          <cell r="ED1415">
            <v>137.44</v>
          </cell>
          <cell r="EE1415">
            <v>131.19999999999999</v>
          </cell>
          <cell r="EF1415">
            <v>143.69</v>
          </cell>
          <cell r="EG1415">
            <v>131.19999999999999</v>
          </cell>
          <cell r="EH1415">
            <v>137.44</v>
          </cell>
        </row>
        <row r="1416">
          <cell r="AE1416">
            <v>7803.31</v>
          </cell>
          <cell r="AF1416">
            <v>6833.69</v>
          </cell>
          <cell r="AG1416">
            <v>7461.17</v>
          </cell>
          <cell r="AH1416">
            <v>7233.35</v>
          </cell>
          <cell r="AI1416">
            <v>7951.59</v>
          </cell>
          <cell r="AJ1416">
            <v>7021.36</v>
          </cell>
          <cell r="AK1416">
            <v>7320.24</v>
          </cell>
          <cell r="AL1416">
            <v>6761.09</v>
          </cell>
          <cell r="AM1416">
            <v>7040.27</v>
          </cell>
          <cell r="AN1416">
            <v>7923.4</v>
          </cell>
          <cell r="AO1416">
            <v>7599.41</v>
          </cell>
          <cell r="AP1416">
            <v>6704.71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08.4599999999996</v>
          </cell>
          <cell r="BD1416">
            <v>2772.5099999999998</v>
          </cell>
          <cell r="BE1416">
            <v>4012.7400000000002</v>
          </cell>
          <cell r="BF1416">
            <v>2958.3100000000004</v>
          </cell>
          <cell r="BG1416">
            <v>3051.23</v>
          </cell>
          <cell r="BH1416">
            <v>2772.5099999999998</v>
          </cell>
          <cell r="BI1416">
            <v>3051.23</v>
          </cell>
          <cell r="BJ1416">
            <v>3415.5400000000009</v>
          </cell>
          <cell r="BK1416">
            <v>2865.4</v>
          </cell>
          <cell r="BL1416">
            <v>3051.23</v>
          </cell>
          <cell r="BM1416">
            <v>2865.4</v>
          </cell>
          <cell r="BN1416">
            <v>2958.3100000000004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798.81</v>
          </cell>
          <cell r="CB1416">
            <v>795.34</v>
          </cell>
          <cell r="CC1416">
            <v>801.13</v>
          </cell>
          <cell r="CD1416">
            <v>738.58</v>
          </cell>
          <cell r="CE1416">
            <v>736.26</v>
          </cell>
          <cell r="CF1416">
            <v>721.2</v>
          </cell>
          <cell r="CG1416">
            <v>744.37</v>
          </cell>
          <cell r="CH1416">
            <v>714.25</v>
          </cell>
          <cell r="CI1416">
            <v>701.5</v>
          </cell>
          <cell r="CJ1416">
            <v>704.98</v>
          </cell>
          <cell r="CK1416">
            <v>701.5</v>
          </cell>
          <cell r="CL1416">
            <v>725.83</v>
          </cell>
          <cell r="CM1416">
            <v>386.15</v>
          </cell>
          <cell r="CN1416">
            <v>386.15</v>
          </cell>
          <cell r="CO1416">
            <v>0</v>
          </cell>
          <cell r="CP1416">
            <v>772.3</v>
          </cell>
          <cell r="CQ1416">
            <v>386.15</v>
          </cell>
          <cell r="CR1416">
            <v>0</v>
          </cell>
          <cell r="CS1416">
            <v>386.15</v>
          </cell>
          <cell r="CT1416">
            <v>386.15</v>
          </cell>
          <cell r="CU1416">
            <v>386.15</v>
          </cell>
          <cell r="CV1416">
            <v>386.15</v>
          </cell>
          <cell r="CW1416">
            <v>0</v>
          </cell>
          <cell r="CX1416">
            <v>772.3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0.52</v>
          </cell>
          <cell r="DL1416">
            <v>617.84</v>
          </cell>
          <cell r="DM1416">
            <v>648.73</v>
          </cell>
          <cell r="DN1416">
            <v>679.62</v>
          </cell>
          <cell r="DO1416">
            <v>710.52</v>
          </cell>
          <cell r="DP1416">
            <v>617.84</v>
          </cell>
          <cell r="DQ1416">
            <v>710.52</v>
          </cell>
          <cell r="DR1416">
            <v>679.62</v>
          </cell>
          <cell r="DS1416">
            <v>648.73</v>
          </cell>
          <cell r="DT1416">
            <v>710.52</v>
          </cell>
          <cell r="DU1416">
            <v>648.73</v>
          </cell>
          <cell r="DV1416">
            <v>679.62</v>
          </cell>
          <cell r="DW1416">
            <v>821.18000000000006</v>
          </cell>
          <cell r="DX1416">
            <v>714.07</v>
          </cell>
          <cell r="DY1416">
            <v>1476.37</v>
          </cell>
          <cell r="DZ1416">
            <v>785.4799999999999</v>
          </cell>
          <cell r="EA1416">
            <v>667.52</v>
          </cell>
          <cell r="EB1416">
            <v>150.6</v>
          </cell>
          <cell r="EC1416">
            <v>173.19</v>
          </cell>
          <cell r="ED1416">
            <v>165.66</v>
          </cell>
          <cell r="EE1416">
            <v>158.13</v>
          </cell>
          <cell r="EF1416">
            <v>173.19</v>
          </cell>
          <cell r="EG1416">
            <v>158.13</v>
          </cell>
          <cell r="EH1416">
            <v>165.66</v>
          </cell>
        </row>
        <row r="1417">
          <cell r="AE1417">
            <v>6591.61</v>
          </cell>
          <cell r="AF1417">
            <v>5747.92</v>
          </cell>
          <cell r="AG1417">
            <v>6297.88</v>
          </cell>
          <cell r="AH1417">
            <v>6088.8</v>
          </cell>
          <cell r="AI1417">
            <v>6696.95</v>
          </cell>
          <cell r="AJ1417">
            <v>5960.37</v>
          </cell>
          <cell r="AK1417">
            <v>6302.04</v>
          </cell>
          <cell r="AL1417">
            <v>5879.88</v>
          </cell>
          <cell r="AM1417">
            <v>5976.25</v>
          </cell>
          <cell r="AN1417">
            <v>6685.89</v>
          </cell>
          <cell r="AO1417">
            <v>6404.67</v>
          </cell>
          <cell r="AP1417">
            <v>5762.1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2857.0299999999997</v>
          </cell>
          <cell r="BD1417">
            <v>2264.7199999999998</v>
          </cell>
          <cell r="BE1417">
            <v>3294.67</v>
          </cell>
          <cell r="BF1417">
            <v>2419.02</v>
          </cell>
          <cell r="BG1417">
            <v>2496.17</v>
          </cell>
          <cell r="BH1417">
            <v>2264.7199999999998</v>
          </cell>
          <cell r="BI1417">
            <v>2496.17</v>
          </cell>
          <cell r="BJ1417">
            <v>2779.8799999999997</v>
          </cell>
          <cell r="BK1417">
            <v>2341.87</v>
          </cell>
          <cell r="BL1417">
            <v>2496.17</v>
          </cell>
          <cell r="BM1417">
            <v>2341.87</v>
          </cell>
          <cell r="BN1417">
            <v>2419.02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529.75</v>
          </cell>
          <cell r="CB1417">
            <v>526.87</v>
          </cell>
          <cell r="CC1417">
            <v>531.67999999999995</v>
          </cell>
          <cell r="CD1417">
            <v>479.73</v>
          </cell>
          <cell r="CE1417">
            <v>477.8</v>
          </cell>
          <cell r="CF1417">
            <v>465.3</v>
          </cell>
          <cell r="CG1417">
            <v>484.54</v>
          </cell>
          <cell r="CH1417">
            <v>459.53</v>
          </cell>
          <cell r="CI1417">
            <v>448.94</v>
          </cell>
          <cell r="CJ1417">
            <v>451.83</v>
          </cell>
          <cell r="CK1417">
            <v>448.94</v>
          </cell>
          <cell r="CL1417">
            <v>469.15</v>
          </cell>
          <cell r="CM1417">
            <v>320.67</v>
          </cell>
          <cell r="CN1417">
            <v>320.67</v>
          </cell>
          <cell r="CO1417">
            <v>0</v>
          </cell>
          <cell r="CP1417">
            <v>641.35</v>
          </cell>
          <cell r="CQ1417">
            <v>320.67</v>
          </cell>
          <cell r="CR1417">
            <v>0</v>
          </cell>
          <cell r="CS1417">
            <v>320.67</v>
          </cell>
          <cell r="CT1417">
            <v>320.67</v>
          </cell>
          <cell r="CU1417">
            <v>320.67</v>
          </cell>
          <cell r="CV1417">
            <v>320.67</v>
          </cell>
          <cell r="CW1417">
            <v>0</v>
          </cell>
          <cell r="CX1417">
            <v>641.35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590.04</v>
          </cell>
          <cell r="DL1417">
            <v>513.08000000000004</v>
          </cell>
          <cell r="DM1417">
            <v>538.73</v>
          </cell>
          <cell r="DN1417">
            <v>564.39</v>
          </cell>
          <cell r="DO1417">
            <v>590.04</v>
          </cell>
          <cell r="DP1417">
            <v>513.08000000000004</v>
          </cell>
          <cell r="DQ1417">
            <v>590.04</v>
          </cell>
          <cell r="DR1417">
            <v>564.39</v>
          </cell>
          <cell r="DS1417">
            <v>538.73</v>
          </cell>
          <cell r="DT1417">
            <v>590.04</v>
          </cell>
          <cell r="DU1417">
            <v>538.73</v>
          </cell>
          <cell r="DV1417">
            <v>564.39</v>
          </cell>
          <cell r="DW1417">
            <v>681.94</v>
          </cell>
          <cell r="DX1417">
            <v>592.99</v>
          </cell>
          <cell r="DY1417">
            <v>1226.03</v>
          </cell>
          <cell r="DZ1417">
            <v>652.29</v>
          </cell>
          <cell r="EA1417">
            <v>681.94</v>
          </cell>
          <cell r="EB1417">
            <v>579.08000000000004</v>
          </cell>
          <cell r="EC1417">
            <v>154.06</v>
          </cell>
          <cell r="ED1417">
            <v>137.57</v>
          </cell>
          <cell r="EE1417">
            <v>131.32</v>
          </cell>
          <cell r="EF1417">
            <v>143.82</v>
          </cell>
          <cell r="EG1417">
            <v>131.32</v>
          </cell>
          <cell r="EH1417">
            <v>137.57</v>
          </cell>
        </row>
        <row r="1418">
          <cell r="AE1418">
            <v>11143.93</v>
          </cell>
          <cell r="AF1418">
            <v>9759.2099999999991</v>
          </cell>
          <cell r="AG1418">
            <v>10655.34</v>
          </cell>
          <cell r="AH1418">
            <v>10329.969999999999</v>
          </cell>
          <cell r="AI1418">
            <v>11355.69</v>
          </cell>
          <cell r="AJ1418">
            <v>10027.219999999999</v>
          </cell>
          <cell r="AK1418">
            <v>10454.049999999999</v>
          </cell>
          <cell r="AL1418">
            <v>9655.5300000000007</v>
          </cell>
          <cell r="AM1418">
            <v>10054.24</v>
          </cell>
          <cell r="AN1418">
            <v>11315.43</v>
          </cell>
          <cell r="AO1418">
            <v>10852.76</v>
          </cell>
          <cell r="AP1418">
            <v>9575.0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5153.16</v>
          </cell>
          <cell r="BD1418">
            <v>4054.59</v>
          </cell>
          <cell r="BE1418">
            <v>7894.4099999999989</v>
          </cell>
          <cell r="BF1418">
            <v>4319.92</v>
          </cell>
          <cell r="BG1418">
            <v>4452.6099999999997</v>
          </cell>
          <cell r="BH1418">
            <v>4054.59</v>
          </cell>
          <cell r="BI1418">
            <v>4452.6099999999997</v>
          </cell>
          <cell r="BJ1418">
            <v>5020.4699999999993</v>
          </cell>
          <cell r="BK1418">
            <v>4187.2700000000004</v>
          </cell>
          <cell r="BL1418">
            <v>4452.6099999999997</v>
          </cell>
          <cell r="BM1418">
            <v>4187.2700000000004</v>
          </cell>
          <cell r="BN1418">
            <v>4319.92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1140.79</v>
          </cell>
          <cell r="CB1418">
            <v>1135.83</v>
          </cell>
          <cell r="CC1418">
            <v>1144.0999999999999</v>
          </cell>
          <cell r="CD1418">
            <v>1054.76</v>
          </cell>
          <cell r="CE1418">
            <v>1051.45</v>
          </cell>
          <cell r="CF1418">
            <v>1029.95</v>
          </cell>
          <cell r="CG1418">
            <v>1063.03</v>
          </cell>
          <cell r="CH1418">
            <v>1020.02</v>
          </cell>
          <cell r="CI1418">
            <v>1001.82</v>
          </cell>
          <cell r="CJ1418">
            <v>1006.78</v>
          </cell>
          <cell r="CK1418">
            <v>1001.82</v>
          </cell>
          <cell r="CL1418">
            <v>1036.56</v>
          </cell>
          <cell r="CM1418">
            <v>551.46</v>
          </cell>
          <cell r="CN1418">
            <v>551.46</v>
          </cell>
          <cell r="CO1418">
            <v>0</v>
          </cell>
          <cell r="CP1418">
            <v>1102.92</v>
          </cell>
          <cell r="CQ1418">
            <v>551.46</v>
          </cell>
          <cell r="CR1418">
            <v>0</v>
          </cell>
          <cell r="CS1418">
            <v>551.46</v>
          </cell>
          <cell r="CT1418">
            <v>551.46</v>
          </cell>
          <cell r="CU1418">
            <v>551.46</v>
          </cell>
          <cell r="CV1418">
            <v>551.46</v>
          </cell>
          <cell r="CW1418">
            <v>0</v>
          </cell>
          <cell r="CX1418">
            <v>1102.92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2295.73</v>
          </cell>
          <cell r="DL1418">
            <v>1996.29</v>
          </cell>
          <cell r="DM1418">
            <v>2096.1</v>
          </cell>
          <cell r="DN1418">
            <v>2195.92</v>
          </cell>
          <cell r="DO1418">
            <v>2295.73</v>
          </cell>
          <cell r="DP1418">
            <v>1996.29</v>
          </cell>
          <cell r="DQ1418">
            <v>2295.73</v>
          </cell>
          <cell r="DR1418">
            <v>2195.92</v>
          </cell>
          <cell r="DS1418">
            <v>2096.1</v>
          </cell>
          <cell r="DT1418">
            <v>2295.73</v>
          </cell>
          <cell r="DU1418">
            <v>2096.1</v>
          </cell>
          <cell r="DV1418">
            <v>2195.92</v>
          </cell>
          <cell r="DW1418">
            <v>1172.73</v>
          </cell>
          <cell r="DX1418">
            <v>1019.77</v>
          </cell>
          <cell r="DY1418">
            <v>2481.48</v>
          </cell>
          <cell r="DZ1418">
            <v>236.58</v>
          </cell>
          <cell r="EA1418">
            <v>247.33</v>
          </cell>
          <cell r="EB1418">
            <v>215.07</v>
          </cell>
          <cell r="EC1418">
            <v>247.33</v>
          </cell>
          <cell r="ED1418">
            <v>236.58</v>
          </cell>
          <cell r="EE1418">
            <v>225.82</v>
          </cell>
          <cell r="EF1418">
            <v>247.33</v>
          </cell>
          <cell r="EG1418">
            <v>225.82</v>
          </cell>
          <cell r="EH1418">
            <v>236.58</v>
          </cell>
        </row>
        <row r="1419">
          <cell r="AE1419">
            <v>8744.02</v>
          </cell>
          <cell r="AF1419">
            <v>7657.5</v>
          </cell>
          <cell r="AG1419">
            <v>8360.65</v>
          </cell>
          <cell r="AH1419">
            <v>8105.34</v>
          </cell>
          <cell r="AI1419">
            <v>8910.18</v>
          </cell>
          <cell r="AJ1419">
            <v>7867.79</v>
          </cell>
          <cell r="AK1419">
            <v>8202.7099999999991</v>
          </cell>
          <cell r="AL1419">
            <v>7576.15</v>
          </cell>
          <cell r="AM1419">
            <v>7889</v>
          </cell>
          <cell r="AN1419">
            <v>8878.59</v>
          </cell>
          <cell r="AO1419">
            <v>8515.5499999999993</v>
          </cell>
          <cell r="AP1419">
            <v>7512.98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971.6100000000006</v>
          </cell>
          <cell r="BD1419">
            <v>3133.5199999999995</v>
          </cell>
          <cell r="BE1419">
            <v>4860.7800000000007</v>
          </cell>
          <cell r="BF1419">
            <v>3341.75</v>
          </cell>
          <cell r="BG1419">
            <v>3445.8700000000003</v>
          </cell>
          <cell r="BH1419">
            <v>3133.5199999999995</v>
          </cell>
          <cell r="BI1419">
            <v>3445.8700000000003</v>
          </cell>
          <cell r="BJ1419">
            <v>3867.4899999999993</v>
          </cell>
          <cell r="BK1419">
            <v>3237.6499999999996</v>
          </cell>
          <cell r="BL1419">
            <v>3445.8700000000003</v>
          </cell>
          <cell r="BM1419">
            <v>3237.6499999999996</v>
          </cell>
          <cell r="BN1419">
            <v>3341.75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95.11</v>
          </cell>
          <cell r="CB1419">
            <v>891.22</v>
          </cell>
          <cell r="CC1419">
            <v>897.71</v>
          </cell>
          <cell r="CD1419">
            <v>827.61</v>
          </cell>
          <cell r="CE1419">
            <v>825.02</v>
          </cell>
          <cell r="CF1419">
            <v>808.14</v>
          </cell>
          <cell r="CG1419">
            <v>834.1</v>
          </cell>
          <cell r="CH1419">
            <v>800.35</v>
          </cell>
          <cell r="CI1419">
            <v>786.07</v>
          </cell>
          <cell r="CJ1419">
            <v>789.97</v>
          </cell>
          <cell r="CK1419">
            <v>786.07</v>
          </cell>
          <cell r="CL1419">
            <v>813.33</v>
          </cell>
          <cell r="CM1419">
            <v>432.7</v>
          </cell>
          <cell r="CN1419">
            <v>432.7</v>
          </cell>
          <cell r="CO1419">
            <v>0</v>
          </cell>
          <cell r="CP1419">
            <v>865.4</v>
          </cell>
          <cell r="CQ1419">
            <v>432.7</v>
          </cell>
          <cell r="CR1419">
            <v>0</v>
          </cell>
          <cell r="CS1419">
            <v>432.7</v>
          </cell>
          <cell r="CT1419">
            <v>432.7</v>
          </cell>
          <cell r="CU1419">
            <v>432.7</v>
          </cell>
          <cell r="CV1419">
            <v>432.7</v>
          </cell>
          <cell r="CW1419">
            <v>0</v>
          </cell>
          <cell r="CX1419">
            <v>865.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1005.16</v>
          </cell>
          <cell r="DL1419">
            <v>874.06</v>
          </cell>
          <cell r="DM1419">
            <v>917.76</v>
          </cell>
          <cell r="DN1419">
            <v>961.46</v>
          </cell>
          <cell r="DO1419">
            <v>1005.16</v>
          </cell>
          <cell r="DP1419">
            <v>874.06</v>
          </cell>
          <cell r="DQ1419">
            <v>1005.16</v>
          </cell>
          <cell r="DR1419">
            <v>961.46</v>
          </cell>
          <cell r="DS1419">
            <v>917.76</v>
          </cell>
          <cell r="DT1419">
            <v>1005.16</v>
          </cell>
          <cell r="DU1419">
            <v>917.76</v>
          </cell>
          <cell r="DV1419">
            <v>961.46</v>
          </cell>
          <cell r="DW1419">
            <v>920.18000000000006</v>
          </cell>
          <cell r="DX1419">
            <v>800.14</v>
          </cell>
          <cell r="DY1419">
            <v>1868.0700000000002</v>
          </cell>
          <cell r="DZ1419">
            <v>844.65</v>
          </cell>
          <cell r="EA1419">
            <v>194.07</v>
          </cell>
          <cell r="EB1419">
            <v>168.75</v>
          </cell>
          <cell r="EC1419">
            <v>194.07</v>
          </cell>
          <cell r="ED1419">
            <v>185.63</v>
          </cell>
          <cell r="EE1419">
            <v>177.19</v>
          </cell>
          <cell r="EF1419">
            <v>194.07</v>
          </cell>
          <cell r="EG1419">
            <v>177.19</v>
          </cell>
          <cell r="EH1419">
            <v>185.63</v>
          </cell>
        </row>
        <row r="1420">
          <cell r="AE1420">
            <v>7506.93</v>
          </cell>
          <cell r="AF1420">
            <v>6574.13</v>
          </cell>
          <cell r="AG1420">
            <v>7177.79</v>
          </cell>
          <cell r="AH1420">
            <v>6958.61</v>
          </cell>
          <cell r="AI1420">
            <v>7649.58</v>
          </cell>
          <cell r="AJ1420">
            <v>6754.68</v>
          </cell>
          <cell r="AK1420">
            <v>7042.2</v>
          </cell>
          <cell r="AL1420">
            <v>6504.29</v>
          </cell>
          <cell r="AM1420">
            <v>6772.88</v>
          </cell>
          <cell r="AN1420">
            <v>7622.46</v>
          </cell>
          <cell r="AO1420">
            <v>7310.78</v>
          </cell>
          <cell r="AP1420">
            <v>6450.05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3362.5300000000007</v>
          </cell>
          <cell r="BD1420">
            <v>2658.77</v>
          </cell>
          <cell r="BE1420">
            <v>3851.8999999999996</v>
          </cell>
          <cell r="BF1420">
            <v>2837.51</v>
          </cell>
          <cell r="BG1420">
            <v>2926.88</v>
          </cell>
          <cell r="BH1420">
            <v>2658.77</v>
          </cell>
          <cell r="BI1420">
            <v>2926.88</v>
          </cell>
          <cell r="BJ1420">
            <v>3273.16</v>
          </cell>
          <cell r="BK1420">
            <v>2748.1400000000003</v>
          </cell>
          <cell r="BL1420">
            <v>2926.88</v>
          </cell>
          <cell r="BM1420">
            <v>2748.1400000000003</v>
          </cell>
          <cell r="BN1420">
            <v>2837.51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768.47</v>
          </cell>
          <cell r="CB1420">
            <v>765.13</v>
          </cell>
          <cell r="CC1420">
            <v>770.7</v>
          </cell>
          <cell r="CD1420">
            <v>710.52</v>
          </cell>
          <cell r="CE1420">
            <v>708.29</v>
          </cell>
          <cell r="CF1420">
            <v>693.81</v>
          </cell>
          <cell r="CG1420">
            <v>716.1</v>
          </cell>
          <cell r="CH1420">
            <v>687.12</v>
          </cell>
          <cell r="CI1420">
            <v>674.86</v>
          </cell>
          <cell r="CJ1420">
            <v>678.2</v>
          </cell>
          <cell r="CK1420">
            <v>674.86</v>
          </cell>
          <cell r="CL1420">
            <v>698.26</v>
          </cell>
          <cell r="CM1420">
            <v>371.48</v>
          </cell>
          <cell r="CN1420">
            <v>371.48</v>
          </cell>
          <cell r="CO1420">
            <v>0</v>
          </cell>
          <cell r="CP1420">
            <v>742.97</v>
          </cell>
          <cell r="CQ1420">
            <v>371.48</v>
          </cell>
          <cell r="CR1420">
            <v>0</v>
          </cell>
          <cell r="CS1420">
            <v>371.48</v>
          </cell>
          <cell r="CT1420">
            <v>371.48</v>
          </cell>
          <cell r="CU1420">
            <v>371.48</v>
          </cell>
          <cell r="CV1420">
            <v>371.48</v>
          </cell>
          <cell r="CW1420">
            <v>0</v>
          </cell>
          <cell r="CX1420">
            <v>742.97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683.53</v>
          </cell>
          <cell r="DL1420">
            <v>594.37</v>
          </cell>
          <cell r="DM1420">
            <v>624.09</v>
          </cell>
          <cell r="DN1420">
            <v>653.80999999999995</v>
          </cell>
          <cell r="DO1420">
            <v>683.53</v>
          </cell>
          <cell r="DP1420">
            <v>594.37</v>
          </cell>
          <cell r="DQ1420">
            <v>683.53</v>
          </cell>
          <cell r="DR1420">
            <v>653.80999999999995</v>
          </cell>
          <cell r="DS1420">
            <v>624.09</v>
          </cell>
          <cell r="DT1420">
            <v>683.53</v>
          </cell>
          <cell r="DU1420">
            <v>624.09</v>
          </cell>
          <cell r="DV1420">
            <v>653.80999999999995</v>
          </cell>
          <cell r="DW1420">
            <v>789.98</v>
          </cell>
          <cell r="DX1420">
            <v>686.94999999999993</v>
          </cell>
          <cell r="DY1420">
            <v>1420.29</v>
          </cell>
          <cell r="DZ1420">
            <v>755.64</v>
          </cell>
          <cell r="EA1420">
            <v>772.35</v>
          </cell>
          <cell r="EB1420">
            <v>147.28</v>
          </cell>
          <cell r="EC1420">
            <v>166.61</v>
          </cell>
          <cell r="ED1420">
            <v>159.37</v>
          </cell>
          <cell r="EE1420">
            <v>152.12</v>
          </cell>
          <cell r="EF1420">
            <v>166.61</v>
          </cell>
          <cell r="EG1420">
            <v>152.12</v>
          </cell>
          <cell r="EH1420">
            <v>159.37</v>
          </cell>
        </row>
        <row r="1421">
          <cell r="AE1421">
            <v>7840.56</v>
          </cell>
          <cell r="AF1421">
            <v>6866.31</v>
          </cell>
          <cell r="AG1421">
            <v>7496.81</v>
          </cell>
          <cell r="AH1421">
            <v>7267.89</v>
          </cell>
          <cell r="AI1421">
            <v>7989.55</v>
          </cell>
          <cell r="AJ1421">
            <v>7054.88</v>
          </cell>
          <cell r="AK1421">
            <v>7355.18</v>
          </cell>
          <cell r="AL1421">
            <v>6793.37</v>
          </cell>
          <cell r="AM1421">
            <v>7073.89</v>
          </cell>
          <cell r="AN1421">
            <v>7961.23</v>
          </cell>
          <cell r="AO1421">
            <v>7635.71</v>
          </cell>
          <cell r="AP1421">
            <v>6736.73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26.8</v>
          </cell>
          <cell r="BD1421">
            <v>2786.8199999999997</v>
          </cell>
          <cell r="BE1421">
            <v>4032.9699999999993</v>
          </cell>
          <cell r="BF1421">
            <v>2973.51</v>
          </cell>
          <cell r="BG1421">
            <v>3066.8599999999997</v>
          </cell>
          <cell r="BH1421">
            <v>2786.8199999999997</v>
          </cell>
          <cell r="BI1421">
            <v>3066.8599999999997</v>
          </cell>
          <cell r="BJ1421">
            <v>3433.45</v>
          </cell>
          <cell r="BK1421">
            <v>2880.1600000000003</v>
          </cell>
          <cell r="BL1421">
            <v>3066.8599999999997</v>
          </cell>
          <cell r="BM1421">
            <v>2880.1600000000003</v>
          </cell>
          <cell r="BN1421">
            <v>2973.51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802.63</v>
          </cell>
          <cell r="CB1421">
            <v>799.14</v>
          </cell>
          <cell r="CC1421">
            <v>804.96</v>
          </cell>
          <cell r="CD1421">
            <v>742.1</v>
          </cell>
          <cell r="CE1421">
            <v>739.77</v>
          </cell>
          <cell r="CF1421">
            <v>724.64</v>
          </cell>
          <cell r="CG1421">
            <v>747.92</v>
          </cell>
          <cell r="CH1421">
            <v>717.66</v>
          </cell>
          <cell r="CI1421">
            <v>704.85</v>
          </cell>
          <cell r="CJ1421">
            <v>708.35</v>
          </cell>
          <cell r="CK1421">
            <v>704.85</v>
          </cell>
          <cell r="CL1421">
            <v>729.3</v>
          </cell>
          <cell r="CM1421">
            <v>387.99</v>
          </cell>
          <cell r="CN1421">
            <v>387.99</v>
          </cell>
          <cell r="CO1421">
            <v>0</v>
          </cell>
          <cell r="CP1421">
            <v>775.99</v>
          </cell>
          <cell r="CQ1421">
            <v>387.99</v>
          </cell>
          <cell r="CR1421">
            <v>0</v>
          </cell>
          <cell r="CS1421">
            <v>387.99</v>
          </cell>
          <cell r="CT1421">
            <v>387.99</v>
          </cell>
          <cell r="CU1421">
            <v>387.99</v>
          </cell>
          <cell r="CV1421">
            <v>387.99</v>
          </cell>
          <cell r="CW1421">
            <v>0</v>
          </cell>
          <cell r="CX1421">
            <v>775.99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3.91</v>
          </cell>
          <cell r="DL1421">
            <v>620.79</v>
          </cell>
          <cell r="DM1421">
            <v>651.83000000000004</v>
          </cell>
          <cell r="DN1421">
            <v>682.87</v>
          </cell>
          <cell r="DO1421">
            <v>713.91</v>
          </cell>
          <cell r="DP1421">
            <v>620.79</v>
          </cell>
          <cell r="DQ1421">
            <v>713.91</v>
          </cell>
          <cell r="DR1421">
            <v>682.87</v>
          </cell>
          <cell r="DS1421">
            <v>651.83000000000004</v>
          </cell>
          <cell r="DT1421">
            <v>713.91</v>
          </cell>
          <cell r="DU1421">
            <v>651.83000000000004</v>
          </cell>
          <cell r="DV1421">
            <v>682.87</v>
          </cell>
          <cell r="DW1421">
            <v>825.09</v>
          </cell>
          <cell r="DX1421">
            <v>717.48</v>
          </cell>
          <cell r="DY1421">
            <v>1483.42</v>
          </cell>
          <cell r="DZ1421">
            <v>789.22</v>
          </cell>
          <cell r="EA1421">
            <v>654.04999999999995</v>
          </cell>
          <cell r="EB1421">
            <v>151.32</v>
          </cell>
          <cell r="EC1421">
            <v>174.01</v>
          </cell>
          <cell r="ED1421">
            <v>166.45</v>
          </cell>
          <cell r="EE1421">
            <v>158.88</v>
          </cell>
          <cell r="EF1421">
            <v>174.01</v>
          </cell>
          <cell r="EG1421">
            <v>158.88</v>
          </cell>
          <cell r="EH1421">
            <v>166.45</v>
          </cell>
        </row>
        <row r="1422">
          <cell r="AE1422">
            <v>4892.17</v>
          </cell>
          <cell r="AF1422">
            <v>4266</v>
          </cell>
          <cell r="AG1422">
            <v>4674.16</v>
          </cell>
          <cell r="AH1422">
            <v>4519</v>
          </cell>
          <cell r="AI1422">
            <v>4970.3599999999997</v>
          </cell>
          <cell r="AJ1422">
            <v>4423.67</v>
          </cell>
          <cell r="AK1422">
            <v>4677.26</v>
          </cell>
          <cell r="AL1422">
            <v>4363.9399999999996</v>
          </cell>
          <cell r="AM1422">
            <v>4435.45</v>
          </cell>
          <cell r="AN1422">
            <v>4962.1400000000003</v>
          </cell>
          <cell r="AO1422">
            <v>4753.42</v>
          </cell>
          <cell r="AP1422">
            <v>4276.6000000000004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034.47</v>
          </cell>
          <cell r="BD1422">
            <v>1623.52</v>
          </cell>
          <cell r="BE1422">
            <v>2211.13</v>
          </cell>
          <cell r="BF1422">
            <v>1738.0300000000002</v>
          </cell>
          <cell r="BG1422">
            <v>1795.3</v>
          </cell>
          <cell r="BH1422">
            <v>1623.52</v>
          </cell>
          <cell r="BI1422">
            <v>1795.3</v>
          </cell>
          <cell r="BJ1422">
            <v>1977.2000000000003</v>
          </cell>
          <cell r="BK1422">
            <v>1680.7599999999998</v>
          </cell>
          <cell r="BL1422">
            <v>1795.3</v>
          </cell>
          <cell r="BM1422">
            <v>1680.7599999999998</v>
          </cell>
          <cell r="BN1422">
            <v>1738.03000000000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393.17</v>
          </cell>
          <cell r="CB1422">
            <v>391.03</v>
          </cell>
          <cell r="CC1422">
            <v>394.6</v>
          </cell>
          <cell r="CD1422">
            <v>356.05</v>
          </cell>
          <cell r="CE1422">
            <v>354.62</v>
          </cell>
          <cell r="CF1422">
            <v>345.34</v>
          </cell>
          <cell r="CG1422">
            <v>359.62</v>
          </cell>
          <cell r="CH1422">
            <v>341.05</v>
          </cell>
          <cell r="CI1422">
            <v>333.2</v>
          </cell>
          <cell r="CJ1422">
            <v>335.34</v>
          </cell>
          <cell r="CK1422">
            <v>333.2</v>
          </cell>
          <cell r="CL1422">
            <v>348.19</v>
          </cell>
          <cell r="CM1422">
            <v>238</v>
          </cell>
          <cell r="CN1422">
            <v>238</v>
          </cell>
          <cell r="CO1422">
            <v>0</v>
          </cell>
          <cell r="CP1422">
            <v>476</v>
          </cell>
          <cell r="CQ1422">
            <v>238</v>
          </cell>
          <cell r="CR1422">
            <v>0</v>
          </cell>
          <cell r="CS1422">
            <v>238</v>
          </cell>
          <cell r="CT1422">
            <v>238</v>
          </cell>
          <cell r="CU1422">
            <v>238</v>
          </cell>
          <cell r="CV1422">
            <v>238</v>
          </cell>
          <cell r="CW1422">
            <v>0</v>
          </cell>
          <cell r="CX1422">
            <v>476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328.44</v>
          </cell>
          <cell r="DL1422">
            <v>285.60000000000002</v>
          </cell>
          <cell r="DM1422">
            <v>299.88</v>
          </cell>
          <cell r="DN1422">
            <v>314.16000000000003</v>
          </cell>
          <cell r="DO1422">
            <v>328.44</v>
          </cell>
          <cell r="DP1422">
            <v>285.60000000000002</v>
          </cell>
          <cell r="DQ1422">
            <v>328.44</v>
          </cell>
          <cell r="DR1422">
            <v>314.16000000000003</v>
          </cell>
          <cell r="DS1422">
            <v>299.88</v>
          </cell>
          <cell r="DT1422">
            <v>328.44</v>
          </cell>
          <cell r="DU1422">
            <v>299.88</v>
          </cell>
          <cell r="DV1422">
            <v>314.16000000000003</v>
          </cell>
          <cell r="DW1422">
            <v>506.12</v>
          </cell>
          <cell r="DX1422">
            <v>440.11</v>
          </cell>
          <cell r="DY1422">
            <v>797.98</v>
          </cell>
          <cell r="DZ1422">
            <v>484.12</v>
          </cell>
          <cell r="EA1422">
            <v>506.12</v>
          </cell>
          <cell r="EB1422">
            <v>440.11</v>
          </cell>
          <cell r="EC1422">
            <v>506.12</v>
          </cell>
          <cell r="ED1422">
            <v>484.12</v>
          </cell>
          <cell r="EE1422">
            <v>301.64</v>
          </cell>
          <cell r="EF1422">
            <v>106.74</v>
          </cell>
          <cell r="EG1422">
            <v>97.46</v>
          </cell>
          <cell r="EH1422">
            <v>102.1</v>
          </cell>
        </row>
        <row r="1423">
          <cell r="AE1423">
            <v>4634.68</v>
          </cell>
          <cell r="AF1423">
            <v>4041.46</v>
          </cell>
          <cell r="AG1423">
            <v>4428.1499999999996</v>
          </cell>
          <cell r="AH1423">
            <v>4281.1400000000003</v>
          </cell>
          <cell r="AI1423">
            <v>4708.75</v>
          </cell>
          <cell r="AJ1423">
            <v>4190.84</v>
          </cell>
          <cell r="AK1423">
            <v>4431.08</v>
          </cell>
          <cell r="AL1423">
            <v>4134.24</v>
          </cell>
          <cell r="AM1423">
            <v>4202</v>
          </cell>
          <cell r="AN1423">
            <v>4700.97</v>
          </cell>
          <cell r="AO1423">
            <v>4503.2299999999996</v>
          </cell>
          <cell r="AP1423">
            <v>4051.49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1909.8500000000004</v>
          </cell>
          <cell r="BD1423">
            <v>1526.37</v>
          </cell>
          <cell r="BE1423">
            <v>2083.06</v>
          </cell>
          <cell r="BF1423">
            <v>1634.85</v>
          </cell>
          <cell r="BG1423">
            <v>1689.12</v>
          </cell>
          <cell r="BH1423">
            <v>1526.37</v>
          </cell>
          <cell r="BI1423">
            <v>1689.12</v>
          </cell>
          <cell r="BJ1423">
            <v>1855.58</v>
          </cell>
          <cell r="BK1423">
            <v>1580.6099999999997</v>
          </cell>
          <cell r="BL1423">
            <v>1689.12</v>
          </cell>
          <cell r="BM1423">
            <v>1580.6099999999997</v>
          </cell>
          <cell r="BN1423">
            <v>1634.85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372.48</v>
          </cell>
          <cell r="CB1423">
            <v>370.45</v>
          </cell>
          <cell r="CC1423">
            <v>373.83</v>
          </cell>
          <cell r="CD1423">
            <v>337.31</v>
          </cell>
          <cell r="CE1423">
            <v>335.95</v>
          </cell>
          <cell r="CF1423">
            <v>327.16000000000003</v>
          </cell>
          <cell r="CG1423">
            <v>340.69</v>
          </cell>
          <cell r="CH1423">
            <v>323.10000000000002</v>
          </cell>
          <cell r="CI1423">
            <v>315.66000000000003</v>
          </cell>
          <cell r="CJ1423">
            <v>317.69</v>
          </cell>
          <cell r="CK1423">
            <v>315.66000000000003</v>
          </cell>
          <cell r="CL1423">
            <v>329.86</v>
          </cell>
          <cell r="CM1423">
            <v>225.47</v>
          </cell>
          <cell r="CN1423">
            <v>225.47</v>
          </cell>
          <cell r="CO1423">
            <v>0</v>
          </cell>
          <cell r="CP1423">
            <v>450.94</v>
          </cell>
          <cell r="CQ1423">
            <v>225.47</v>
          </cell>
          <cell r="CR1423">
            <v>0</v>
          </cell>
          <cell r="CS1423">
            <v>225.47</v>
          </cell>
          <cell r="CT1423">
            <v>225.47</v>
          </cell>
          <cell r="CU1423">
            <v>225.47</v>
          </cell>
          <cell r="CV1423">
            <v>225.47</v>
          </cell>
          <cell r="CW1423">
            <v>0</v>
          </cell>
          <cell r="CX1423">
            <v>450.94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311.14999999999998</v>
          </cell>
          <cell r="DL1423">
            <v>270.57</v>
          </cell>
          <cell r="DM1423">
            <v>284.08999999999997</v>
          </cell>
          <cell r="DN1423">
            <v>297.62</v>
          </cell>
          <cell r="DO1423">
            <v>311.14999999999998</v>
          </cell>
          <cell r="DP1423">
            <v>270.57</v>
          </cell>
          <cell r="DQ1423">
            <v>311.14999999999998</v>
          </cell>
          <cell r="DR1423">
            <v>297.62</v>
          </cell>
          <cell r="DS1423">
            <v>284.08999999999997</v>
          </cell>
          <cell r="DT1423">
            <v>311.14999999999998</v>
          </cell>
          <cell r="DU1423">
            <v>284.08999999999997</v>
          </cell>
          <cell r="DV1423">
            <v>297.62</v>
          </cell>
          <cell r="DW1423">
            <v>479.48</v>
          </cell>
          <cell r="DX1423">
            <v>416.94</v>
          </cell>
          <cell r="DY1423">
            <v>755.99</v>
          </cell>
          <cell r="DZ1423">
            <v>458.64</v>
          </cell>
          <cell r="EA1423">
            <v>479.48</v>
          </cell>
          <cell r="EB1423">
            <v>416.94</v>
          </cell>
          <cell r="EC1423">
            <v>479.48</v>
          </cell>
          <cell r="ED1423">
            <v>458.64</v>
          </cell>
          <cell r="EE1423">
            <v>435.25</v>
          </cell>
          <cell r="EF1423">
            <v>135.34</v>
          </cell>
          <cell r="EG1423">
            <v>92.33</v>
          </cell>
          <cell r="EH1423">
            <v>96.73</v>
          </cell>
        </row>
        <row r="1424">
          <cell r="AE1424">
            <v>5471.11</v>
          </cell>
          <cell r="AF1424">
            <v>4770.83</v>
          </cell>
          <cell r="AG1424">
            <v>5227.3</v>
          </cell>
          <cell r="AH1424">
            <v>5053.76</v>
          </cell>
          <cell r="AI1424">
            <v>5558.54</v>
          </cell>
          <cell r="AJ1424">
            <v>4947.16</v>
          </cell>
          <cell r="AK1424">
            <v>5230.76</v>
          </cell>
          <cell r="AL1424">
            <v>4880.3599999999997</v>
          </cell>
          <cell r="AM1424">
            <v>4960.34</v>
          </cell>
          <cell r="AN1424">
            <v>5549.36</v>
          </cell>
          <cell r="AO1424">
            <v>5315.93</v>
          </cell>
          <cell r="AP1424">
            <v>4782.6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2314.69</v>
          </cell>
          <cell r="BD1424">
            <v>1841.95</v>
          </cell>
          <cell r="BE1424">
            <v>2499.1099999999997</v>
          </cell>
          <cell r="BF1424">
            <v>1970.02</v>
          </cell>
          <cell r="BG1424">
            <v>2034.0700000000002</v>
          </cell>
          <cell r="BH1424">
            <v>1841.95</v>
          </cell>
          <cell r="BI1424">
            <v>2034.0700000000002</v>
          </cell>
          <cell r="BJ1424">
            <v>2250.6400000000003</v>
          </cell>
          <cell r="BK1424">
            <v>1905.9899999999998</v>
          </cell>
          <cell r="BL1424">
            <v>2034.0700000000002</v>
          </cell>
          <cell r="BM1424">
            <v>1905.9899999999998</v>
          </cell>
          <cell r="BN1424">
            <v>1970.02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439.7</v>
          </cell>
          <cell r="CB1424">
            <v>437.3</v>
          </cell>
          <cell r="CC1424">
            <v>441.3</v>
          </cell>
          <cell r="CD1424">
            <v>398.18</v>
          </cell>
          <cell r="CE1424">
            <v>396.58</v>
          </cell>
          <cell r="CF1424">
            <v>386.2</v>
          </cell>
          <cell r="CG1424">
            <v>402.17</v>
          </cell>
          <cell r="CH1424">
            <v>381.41</v>
          </cell>
          <cell r="CI1424">
            <v>372.63</v>
          </cell>
          <cell r="CJ1424">
            <v>375.02</v>
          </cell>
          <cell r="CK1424">
            <v>372.63</v>
          </cell>
          <cell r="CL1424">
            <v>389.4</v>
          </cell>
          <cell r="CM1424">
            <v>266.16000000000003</v>
          </cell>
          <cell r="CN1424">
            <v>266.16000000000003</v>
          </cell>
          <cell r="CO1424">
            <v>0</v>
          </cell>
          <cell r="CP1424">
            <v>532.33000000000004</v>
          </cell>
          <cell r="CQ1424">
            <v>266.16000000000003</v>
          </cell>
          <cell r="CR1424">
            <v>0</v>
          </cell>
          <cell r="CS1424">
            <v>266.16000000000003</v>
          </cell>
          <cell r="CT1424">
            <v>266.16000000000003</v>
          </cell>
          <cell r="CU1424">
            <v>266.16000000000003</v>
          </cell>
          <cell r="CV1424">
            <v>266.16000000000003</v>
          </cell>
          <cell r="CW1424">
            <v>0</v>
          </cell>
          <cell r="CX1424">
            <v>532.3300000000000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367.3</v>
          </cell>
          <cell r="DL1424">
            <v>319.39999999999998</v>
          </cell>
          <cell r="DM1424">
            <v>335.36</v>
          </cell>
          <cell r="DN1424">
            <v>351.33</v>
          </cell>
          <cell r="DO1424">
            <v>367.3</v>
          </cell>
          <cell r="DP1424">
            <v>319.39999999999998</v>
          </cell>
          <cell r="DQ1424">
            <v>367.3</v>
          </cell>
          <cell r="DR1424">
            <v>351.33</v>
          </cell>
          <cell r="DS1424">
            <v>335.36</v>
          </cell>
          <cell r="DT1424">
            <v>367.3</v>
          </cell>
          <cell r="DU1424">
            <v>335.36</v>
          </cell>
          <cell r="DV1424">
            <v>351.33</v>
          </cell>
          <cell r="DW1424">
            <v>566.02</v>
          </cell>
          <cell r="DX1424">
            <v>492.18</v>
          </cell>
          <cell r="DY1424">
            <v>892.41000000000008</v>
          </cell>
          <cell r="DZ1424">
            <v>541.40000000000009</v>
          </cell>
          <cell r="EA1424">
            <v>566.02</v>
          </cell>
          <cell r="EB1424">
            <v>492.18</v>
          </cell>
          <cell r="EC1424">
            <v>566.02</v>
          </cell>
          <cell r="ED1424">
            <v>356.66</v>
          </cell>
          <cell r="EE1424">
            <v>108.99</v>
          </cell>
          <cell r="EF1424">
            <v>119.37</v>
          </cell>
          <cell r="EG1424">
            <v>108.99</v>
          </cell>
          <cell r="EH1424">
            <v>114.18</v>
          </cell>
        </row>
        <row r="1425">
          <cell r="AE1425">
            <v>7664.84</v>
          </cell>
          <cell r="AF1425">
            <v>6712.44</v>
          </cell>
          <cell r="AG1425">
            <v>7328.79</v>
          </cell>
          <cell r="AH1425">
            <v>7105.01</v>
          </cell>
          <cell r="AI1425">
            <v>7810.49</v>
          </cell>
          <cell r="AJ1425">
            <v>6896.78</v>
          </cell>
          <cell r="AK1425">
            <v>7190.34</v>
          </cell>
          <cell r="AL1425">
            <v>6641.12</v>
          </cell>
          <cell r="AM1425">
            <v>6915.35</v>
          </cell>
          <cell r="AN1425">
            <v>7782.8</v>
          </cell>
          <cell r="AO1425">
            <v>7464.58</v>
          </cell>
          <cell r="AP1425">
            <v>6585.7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440.2799999999997</v>
          </cell>
          <cell r="BD1425">
            <v>2719.3599999999997</v>
          </cell>
          <cell r="BE1425">
            <v>3937.5999999999995</v>
          </cell>
          <cell r="BF1425">
            <v>2901.8799999999997</v>
          </cell>
          <cell r="BG1425">
            <v>2993.1400000000003</v>
          </cell>
          <cell r="BH1425">
            <v>2719.3599999999997</v>
          </cell>
          <cell r="BI1425">
            <v>2993.1400000000003</v>
          </cell>
          <cell r="BJ1425">
            <v>3349.0200000000004</v>
          </cell>
          <cell r="BK1425">
            <v>2810.62</v>
          </cell>
          <cell r="BL1425">
            <v>2993.1400000000003</v>
          </cell>
          <cell r="BM1425">
            <v>2810.62</v>
          </cell>
          <cell r="BN1425">
            <v>2901.8799999999997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84.64</v>
          </cell>
          <cell r="CB1425">
            <v>781.23</v>
          </cell>
          <cell r="CC1425">
            <v>786.92</v>
          </cell>
          <cell r="CD1425">
            <v>725.47</v>
          </cell>
          <cell r="CE1425">
            <v>723.19</v>
          </cell>
          <cell r="CF1425">
            <v>708.4</v>
          </cell>
          <cell r="CG1425">
            <v>731.16</v>
          </cell>
          <cell r="CH1425">
            <v>701.57</v>
          </cell>
          <cell r="CI1425">
            <v>689.06</v>
          </cell>
          <cell r="CJ1425">
            <v>692.47</v>
          </cell>
          <cell r="CK1425">
            <v>689.06</v>
          </cell>
          <cell r="CL1425">
            <v>712.95</v>
          </cell>
          <cell r="CM1425">
            <v>379.3</v>
          </cell>
          <cell r="CN1425">
            <v>379.3</v>
          </cell>
          <cell r="CO1425">
            <v>0</v>
          </cell>
          <cell r="CP1425">
            <v>758.6</v>
          </cell>
          <cell r="CQ1425">
            <v>379.3</v>
          </cell>
          <cell r="CR1425">
            <v>0</v>
          </cell>
          <cell r="CS1425">
            <v>379.3</v>
          </cell>
          <cell r="CT1425">
            <v>379.3</v>
          </cell>
          <cell r="CU1425">
            <v>379.3</v>
          </cell>
          <cell r="CV1425">
            <v>379.3</v>
          </cell>
          <cell r="CW1425">
            <v>0</v>
          </cell>
          <cell r="CX1425">
            <v>758.6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97.91</v>
          </cell>
          <cell r="DL1425">
            <v>606.88</v>
          </cell>
          <cell r="DM1425">
            <v>637.22</v>
          </cell>
          <cell r="DN1425">
            <v>667.56</v>
          </cell>
          <cell r="DO1425">
            <v>697.91</v>
          </cell>
          <cell r="DP1425">
            <v>606.88</v>
          </cell>
          <cell r="DQ1425">
            <v>697.91</v>
          </cell>
          <cell r="DR1425">
            <v>667.56</v>
          </cell>
          <cell r="DS1425">
            <v>637.22</v>
          </cell>
          <cell r="DT1425">
            <v>697.91</v>
          </cell>
          <cell r="DU1425">
            <v>637.22</v>
          </cell>
          <cell r="DV1425">
            <v>667.56</v>
          </cell>
          <cell r="DW1425">
            <v>806.6</v>
          </cell>
          <cell r="DX1425">
            <v>701.41000000000008</v>
          </cell>
          <cell r="DY1425">
            <v>1450.1599999999999</v>
          </cell>
          <cell r="DZ1425">
            <v>771.54</v>
          </cell>
          <cell r="EA1425">
            <v>717.61</v>
          </cell>
          <cell r="EB1425">
            <v>147.93</v>
          </cell>
          <cell r="EC1425">
            <v>170.11</v>
          </cell>
          <cell r="ED1425">
            <v>162.72</v>
          </cell>
          <cell r="EE1425">
            <v>155.32</v>
          </cell>
          <cell r="EF1425">
            <v>170.11</v>
          </cell>
          <cell r="EG1425">
            <v>155.32</v>
          </cell>
          <cell r="EH1425">
            <v>162.72</v>
          </cell>
        </row>
        <row r="1426">
          <cell r="AE1426">
            <v>7598.28</v>
          </cell>
          <cell r="AF1426">
            <v>6625.74</v>
          </cell>
          <cell r="AG1426">
            <v>7259.68</v>
          </cell>
          <cell r="AH1426">
            <v>7018.67</v>
          </cell>
          <cell r="AI1426">
            <v>7719.71</v>
          </cell>
          <cell r="AJ1426">
            <v>6870.63</v>
          </cell>
          <cell r="AK1426">
            <v>7264.49</v>
          </cell>
          <cell r="AL1426">
            <v>6777.84</v>
          </cell>
          <cell r="AM1426">
            <v>6888.92</v>
          </cell>
          <cell r="AN1426">
            <v>7706.95</v>
          </cell>
          <cell r="AO1426">
            <v>7382.77</v>
          </cell>
          <cell r="AP1426">
            <v>6642.18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344.25</v>
          </cell>
          <cell r="BD1426">
            <v>2644.54</v>
          </cell>
          <cell r="BE1426">
            <v>3831.76</v>
          </cell>
          <cell r="BF1426">
            <v>2822.4</v>
          </cell>
          <cell r="BG1426">
            <v>2911.31</v>
          </cell>
          <cell r="BH1426">
            <v>2644.54</v>
          </cell>
          <cell r="BI1426">
            <v>2911.31</v>
          </cell>
          <cell r="BJ1426">
            <v>3255.34</v>
          </cell>
          <cell r="BK1426">
            <v>2733.46</v>
          </cell>
          <cell r="BL1426">
            <v>2911.31</v>
          </cell>
          <cell r="BM1426">
            <v>2733.46</v>
          </cell>
          <cell r="BN1426">
            <v>2822.4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610.66</v>
          </cell>
          <cell r="CB1426">
            <v>607.33000000000004</v>
          </cell>
          <cell r="CC1426">
            <v>612.87</v>
          </cell>
          <cell r="CD1426">
            <v>552.99</v>
          </cell>
          <cell r="CE1426">
            <v>550.77</v>
          </cell>
          <cell r="CF1426">
            <v>536.36</v>
          </cell>
          <cell r="CG1426">
            <v>558.54</v>
          </cell>
          <cell r="CH1426">
            <v>529.70000000000005</v>
          </cell>
          <cell r="CI1426">
            <v>517.51</v>
          </cell>
          <cell r="CJ1426">
            <v>520.83000000000004</v>
          </cell>
          <cell r="CK1426">
            <v>517.51</v>
          </cell>
          <cell r="CL1426">
            <v>540.79</v>
          </cell>
          <cell r="CM1426">
            <v>369.65</v>
          </cell>
          <cell r="CN1426">
            <v>369.65</v>
          </cell>
          <cell r="CO1426">
            <v>0</v>
          </cell>
          <cell r="CP1426">
            <v>739.29</v>
          </cell>
          <cell r="CQ1426">
            <v>369.65</v>
          </cell>
          <cell r="CR1426">
            <v>0</v>
          </cell>
          <cell r="CS1426">
            <v>369.65</v>
          </cell>
          <cell r="CT1426">
            <v>369.65</v>
          </cell>
          <cell r="CU1426">
            <v>369.65</v>
          </cell>
          <cell r="CV1426">
            <v>369.65</v>
          </cell>
          <cell r="CW1426">
            <v>0</v>
          </cell>
          <cell r="CX1426">
            <v>739.2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680.15</v>
          </cell>
          <cell r="DL1426">
            <v>591.44000000000005</v>
          </cell>
          <cell r="DM1426">
            <v>621.01</v>
          </cell>
          <cell r="DN1426">
            <v>650.58000000000004</v>
          </cell>
          <cell r="DO1426">
            <v>680.15</v>
          </cell>
          <cell r="DP1426">
            <v>591.44000000000005</v>
          </cell>
          <cell r="DQ1426">
            <v>680.15</v>
          </cell>
          <cell r="DR1426">
            <v>650.58000000000004</v>
          </cell>
          <cell r="DS1426">
            <v>621.01</v>
          </cell>
          <cell r="DT1426">
            <v>680.15</v>
          </cell>
          <cell r="DU1426">
            <v>621.01</v>
          </cell>
          <cell r="DV1426">
            <v>650.58000000000004</v>
          </cell>
          <cell r="DW1426">
            <v>786.07999999999993</v>
          </cell>
          <cell r="DX1426">
            <v>683.55</v>
          </cell>
          <cell r="DY1426">
            <v>1413.27</v>
          </cell>
          <cell r="DZ1426">
            <v>751.91000000000008</v>
          </cell>
          <cell r="EA1426">
            <v>774.02</v>
          </cell>
          <cell r="EB1426">
            <v>158.31</v>
          </cell>
          <cell r="EC1426">
            <v>165.79</v>
          </cell>
          <cell r="ED1426">
            <v>158.58000000000001</v>
          </cell>
          <cell r="EE1426">
            <v>151.37</v>
          </cell>
          <cell r="EF1426">
            <v>165.79</v>
          </cell>
          <cell r="EG1426">
            <v>151.37</v>
          </cell>
          <cell r="EH1426">
            <v>158.58000000000001</v>
          </cell>
        </row>
        <row r="1427">
          <cell r="AE1427">
            <v>6512.83</v>
          </cell>
          <cell r="AF1427">
            <v>5679.23</v>
          </cell>
          <cell r="AG1427">
            <v>6222.61</v>
          </cell>
          <cell r="AH1427">
            <v>6016.03</v>
          </cell>
          <cell r="AI1427">
            <v>6616.91</v>
          </cell>
          <cell r="AJ1427">
            <v>5889.13</v>
          </cell>
          <cell r="AK1427">
            <v>6226.72</v>
          </cell>
          <cell r="AL1427">
            <v>5809.6</v>
          </cell>
          <cell r="AM1427">
            <v>5904.82</v>
          </cell>
          <cell r="AN1427">
            <v>6605.98</v>
          </cell>
          <cell r="AO1427">
            <v>6328.12</v>
          </cell>
          <cell r="AP1427">
            <v>5693.32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818.88</v>
          </cell>
          <cell r="BD1427">
            <v>2234.9799999999996</v>
          </cell>
          <cell r="BE1427">
            <v>3252.6200000000003</v>
          </cell>
          <cell r="BF1427">
            <v>2387.4499999999998</v>
          </cell>
          <cell r="BG1427">
            <v>2463.66</v>
          </cell>
          <cell r="BH1427">
            <v>2234.9799999999996</v>
          </cell>
          <cell r="BI1427">
            <v>2463.66</v>
          </cell>
          <cell r="BJ1427">
            <v>2742.67</v>
          </cell>
          <cell r="BK1427">
            <v>2311.21</v>
          </cell>
          <cell r="BL1427">
            <v>2463.66</v>
          </cell>
          <cell r="BM1427">
            <v>2311.21</v>
          </cell>
          <cell r="BN1427">
            <v>2387.4499999999998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523.41999999999996</v>
          </cell>
          <cell r="CB1427">
            <v>520.57000000000005</v>
          </cell>
          <cell r="CC1427">
            <v>525.32000000000005</v>
          </cell>
          <cell r="CD1427">
            <v>473.99</v>
          </cell>
          <cell r="CE1427">
            <v>472.09</v>
          </cell>
          <cell r="CF1427">
            <v>459.74</v>
          </cell>
          <cell r="CG1427">
            <v>478.75</v>
          </cell>
          <cell r="CH1427">
            <v>454.03</v>
          </cell>
          <cell r="CI1427">
            <v>443.58</v>
          </cell>
          <cell r="CJ1427">
            <v>446.43</v>
          </cell>
          <cell r="CK1427">
            <v>443.58</v>
          </cell>
          <cell r="CL1427">
            <v>463.54</v>
          </cell>
          <cell r="CM1427">
            <v>316.83999999999997</v>
          </cell>
          <cell r="CN1427">
            <v>316.83999999999997</v>
          </cell>
          <cell r="CO1427">
            <v>0</v>
          </cell>
          <cell r="CP1427">
            <v>633.67999999999995</v>
          </cell>
          <cell r="CQ1427">
            <v>316.83999999999997</v>
          </cell>
          <cell r="CR1427">
            <v>0</v>
          </cell>
          <cell r="CS1427">
            <v>316.83999999999997</v>
          </cell>
          <cell r="CT1427">
            <v>316.83999999999997</v>
          </cell>
          <cell r="CU1427">
            <v>316.83999999999997</v>
          </cell>
          <cell r="CV1427">
            <v>316.83999999999997</v>
          </cell>
          <cell r="CW1427">
            <v>0</v>
          </cell>
          <cell r="CX1427">
            <v>633.67999999999995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582.99</v>
          </cell>
          <cell r="DL1427">
            <v>506.95</v>
          </cell>
          <cell r="DM1427">
            <v>532.29</v>
          </cell>
          <cell r="DN1427">
            <v>557.64</v>
          </cell>
          <cell r="DO1427">
            <v>582.99</v>
          </cell>
          <cell r="DP1427">
            <v>506.95</v>
          </cell>
          <cell r="DQ1427">
            <v>582.99</v>
          </cell>
          <cell r="DR1427">
            <v>557.64</v>
          </cell>
          <cell r="DS1427">
            <v>532.29</v>
          </cell>
          <cell r="DT1427">
            <v>582.99</v>
          </cell>
          <cell r="DU1427">
            <v>532.29</v>
          </cell>
          <cell r="DV1427">
            <v>557.64</v>
          </cell>
          <cell r="DW1427">
            <v>673.78000000000009</v>
          </cell>
          <cell r="DX1427">
            <v>585.90000000000009</v>
          </cell>
          <cell r="DY1427">
            <v>1211.3799999999999</v>
          </cell>
          <cell r="DZ1427">
            <v>644.49</v>
          </cell>
          <cell r="EA1427">
            <v>673.78000000000009</v>
          </cell>
          <cell r="EB1427">
            <v>585.42000000000007</v>
          </cell>
          <cell r="EC1427">
            <v>180.7</v>
          </cell>
          <cell r="ED1427">
            <v>135.91999999999999</v>
          </cell>
          <cell r="EE1427">
            <v>129.75</v>
          </cell>
          <cell r="EF1427">
            <v>142.1</v>
          </cell>
          <cell r="EG1427">
            <v>129.75</v>
          </cell>
          <cell r="EH1427">
            <v>135.91999999999999</v>
          </cell>
        </row>
        <row r="1428">
          <cell r="AE1428">
            <v>6486.57</v>
          </cell>
          <cell r="AF1428">
            <v>5656.32</v>
          </cell>
          <cell r="AG1428">
            <v>6197.52</v>
          </cell>
          <cell r="AH1428">
            <v>5991.77</v>
          </cell>
          <cell r="AI1428">
            <v>6590.24</v>
          </cell>
          <cell r="AJ1428">
            <v>5865.38</v>
          </cell>
          <cell r="AK1428">
            <v>6201.62</v>
          </cell>
          <cell r="AL1428">
            <v>5786.18</v>
          </cell>
          <cell r="AM1428">
            <v>5881</v>
          </cell>
          <cell r="AN1428">
            <v>6579.35</v>
          </cell>
          <cell r="AO1428">
            <v>6302.6</v>
          </cell>
          <cell r="AP1428">
            <v>5670.37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2806.1800000000003</v>
          </cell>
          <cell r="BD1428">
            <v>2225.06</v>
          </cell>
          <cell r="BE1428">
            <v>3238.6000000000004</v>
          </cell>
          <cell r="BF1428">
            <v>2376.9300000000003</v>
          </cell>
          <cell r="BG1428">
            <v>2452.84</v>
          </cell>
          <cell r="BH1428">
            <v>2225.06</v>
          </cell>
          <cell r="BI1428">
            <v>2452.84</v>
          </cell>
          <cell r="BJ1428">
            <v>2730.27</v>
          </cell>
          <cell r="BK1428">
            <v>2300.9899999999998</v>
          </cell>
          <cell r="BL1428">
            <v>2452.84</v>
          </cell>
          <cell r="BM1428">
            <v>2300.9899999999998</v>
          </cell>
          <cell r="BN1428">
            <v>2376.9300000000003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521.30999999999995</v>
          </cell>
          <cell r="CB1428">
            <v>518.47</v>
          </cell>
          <cell r="CC1428">
            <v>523.20000000000005</v>
          </cell>
          <cell r="CD1428">
            <v>472.08</v>
          </cell>
          <cell r="CE1428">
            <v>470.19</v>
          </cell>
          <cell r="CF1428">
            <v>457.88</v>
          </cell>
          <cell r="CG1428">
            <v>476.82</v>
          </cell>
          <cell r="CH1428">
            <v>452.2</v>
          </cell>
          <cell r="CI1428">
            <v>441.79</v>
          </cell>
          <cell r="CJ1428">
            <v>444.63</v>
          </cell>
          <cell r="CK1428">
            <v>441.79</v>
          </cell>
          <cell r="CL1428">
            <v>461.67</v>
          </cell>
          <cell r="CM1428">
            <v>315.56</v>
          </cell>
          <cell r="CN1428">
            <v>315.56</v>
          </cell>
          <cell r="CO1428">
            <v>0</v>
          </cell>
          <cell r="CP1428">
            <v>631.13</v>
          </cell>
          <cell r="CQ1428">
            <v>315.56</v>
          </cell>
          <cell r="CR1428">
            <v>0</v>
          </cell>
          <cell r="CS1428">
            <v>315.56</v>
          </cell>
          <cell r="CT1428">
            <v>315.56</v>
          </cell>
          <cell r="CU1428">
            <v>315.56</v>
          </cell>
          <cell r="CV1428">
            <v>315.56</v>
          </cell>
          <cell r="CW1428">
            <v>0</v>
          </cell>
          <cell r="CX1428">
            <v>631.13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580.64</v>
          </cell>
          <cell r="DL1428">
            <v>504.9</v>
          </cell>
          <cell r="DM1428">
            <v>530.15</v>
          </cell>
          <cell r="DN1428">
            <v>555.39</v>
          </cell>
          <cell r="DO1428">
            <v>580.64</v>
          </cell>
          <cell r="DP1428">
            <v>504.9</v>
          </cell>
          <cell r="DQ1428">
            <v>580.64</v>
          </cell>
          <cell r="DR1428">
            <v>555.39</v>
          </cell>
          <cell r="DS1428">
            <v>530.15</v>
          </cell>
          <cell r="DT1428">
            <v>580.64</v>
          </cell>
          <cell r="DU1428">
            <v>530.15</v>
          </cell>
          <cell r="DV1428">
            <v>555.39</v>
          </cell>
          <cell r="DW1428">
            <v>671.06999999999994</v>
          </cell>
          <cell r="DX1428">
            <v>583.54</v>
          </cell>
          <cell r="DY1428">
            <v>1206.5</v>
          </cell>
          <cell r="DZ1428">
            <v>641.9</v>
          </cell>
          <cell r="EA1428">
            <v>671.06999999999994</v>
          </cell>
          <cell r="EB1428">
            <v>583.54</v>
          </cell>
          <cell r="EC1428">
            <v>193.55</v>
          </cell>
          <cell r="ED1428">
            <v>135.38</v>
          </cell>
          <cell r="EE1428">
            <v>129.22</v>
          </cell>
          <cell r="EF1428">
            <v>141.53</v>
          </cell>
          <cell r="EG1428">
            <v>129.22</v>
          </cell>
          <cell r="EH1428">
            <v>135.38</v>
          </cell>
        </row>
        <row r="1429">
          <cell r="AE1429">
            <v>8516.7800000000007</v>
          </cell>
          <cell r="AF1429">
            <v>7426.68</v>
          </cell>
          <cell r="AG1429">
            <v>8137.25</v>
          </cell>
          <cell r="AH1429">
            <v>7867.11</v>
          </cell>
          <cell r="AI1429">
            <v>8652.89</v>
          </cell>
          <cell r="AJ1429">
            <v>7701.17</v>
          </cell>
          <cell r="AK1429">
            <v>8142.64</v>
          </cell>
          <cell r="AL1429">
            <v>7597.17</v>
          </cell>
          <cell r="AM1429">
            <v>7721.68</v>
          </cell>
          <cell r="AN1429">
            <v>8638.59</v>
          </cell>
          <cell r="AO1429">
            <v>8275.2199999999993</v>
          </cell>
          <cell r="AP1429">
            <v>7445.11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3788.83</v>
          </cell>
          <cell r="BD1429">
            <v>2991.06</v>
          </cell>
          <cell r="BE1429">
            <v>4644.9799999999996</v>
          </cell>
          <cell r="BF1429">
            <v>3190.44</v>
          </cell>
          <cell r="BG1429">
            <v>3290.12</v>
          </cell>
          <cell r="BH1429">
            <v>2991.06</v>
          </cell>
          <cell r="BI1429">
            <v>3290.12</v>
          </cell>
          <cell r="BJ1429">
            <v>3689.1500000000005</v>
          </cell>
          <cell r="BK1429">
            <v>3090.75</v>
          </cell>
          <cell r="BL1429">
            <v>3290.12</v>
          </cell>
          <cell r="BM1429">
            <v>3090.75</v>
          </cell>
          <cell r="BN1429">
            <v>3190.44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684.47</v>
          </cell>
          <cell r="CB1429">
            <v>680.75</v>
          </cell>
          <cell r="CC1429">
            <v>686.96</v>
          </cell>
          <cell r="CD1429">
            <v>619.84</v>
          </cell>
          <cell r="CE1429">
            <v>617.35</v>
          </cell>
          <cell r="CF1429">
            <v>601.19000000000005</v>
          </cell>
          <cell r="CG1429">
            <v>626.04999999999995</v>
          </cell>
          <cell r="CH1429">
            <v>593.74</v>
          </cell>
          <cell r="CI1429">
            <v>580.05999999999995</v>
          </cell>
          <cell r="CJ1429">
            <v>583.79</v>
          </cell>
          <cell r="CK1429">
            <v>580.05999999999995</v>
          </cell>
          <cell r="CL1429">
            <v>606.16999999999996</v>
          </cell>
          <cell r="CM1429">
            <v>414.33</v>
          </cell>
          <cell r="CN1429">
            <v>414.33</v>
          </cell>
          <cell r="CO1429">
            <v>0</v>
          </cell>
          <cell r="CP1429">
            <v>828.66</v>
          </cell>
          <cell r="CQ1429">
            <v>414.33</v>
          </cell>
          <cell r="CR1429">
            <v>0</v>
          </cell>
          <cell r="CS1429">
            <v>414.33</v>
          </cell>
          <cell r="CT1429">
            <v>414.33</v>
          </cell>
          <cell r="CU1429">
            <v>414.33</v>
          </cell>
          <cell r="CV1429">
            <v>414.33</v>
          </cell>
          <cell r="CW1429">
            <v>0</v>
          </cell>
          <cell r="CX1429">
            <v>828.66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962.49</v>
          </cell>
          <cell r="DL1429">
            <v>836.95</v>
          </cell>
          <cell r="DM1429">
            <v>878.8</v>
          </cell>
          <cell r="DN1429">
            <v>920.64</v>
          </cell>
          <cell r="DO1429">
            <v>962.49</v>
          </cell>
          <cell r="DP1429">
            <v>836.95</v>
          </cell>
          <cell r="DQ1429">
            <v>962.49</v>
          </cell>
          <cell r="DR1429">
            <v>920.64</v>
          </cell>
          <cell r="DS1429">
            <v>878.8</v>
          </cell>
          <cell r="DT1429">
            <v>962.49</v>
          </cell>
          <cell r="DU1429">
            <v>878.8</v>
          </cell>
          <cell r="DV1429">
            <v>920.64</v>
          </cell>
          <cell r="DW1429">
            <v>881.11</v>
          </cell>
          <cell r="DX1429">
            <v>766.18000000000006</v>
          </cell>
          <cell r="DY1429">
            <v>1788.76</v>
          </cell>
          <cell r="DZ1429">
            <v>842.8</v>
          </cell>
          <cell r="EA1429">
            <v>300</v>
          </cell>
          <cell r="EB1429">
            <v>161.59</v>
          </cell>
          <cell r="EC1429">
            <v>185.83</v>
          </cell>
          <cell r="ED1429">
            <v>177.75</v>
          </cell>
          <cell r="EE1429">
            <v>169.67</v>
          </cell>
          <cell r="EF1429">
            <v>185.83</v>
          </cell>
          <cell r="EG1429">
            <v>169.67</v>
          </cell>
          <cell r="EH1429">
            <v>177.75</v>
          </cell>
        </row>
        <row r="1430">
          <cell r="AE1430">
            <v>7868.32</v>
          </cell>
          <cell r="AF1430">
            <v>6861.22</v>
          </cell>
          <cell r="AG1430">
            <v>7517.69</v>
          </cell>
          <cell r="AH1430">
            <v>7268.11</v>
          </cell>
          <cell r="AI1430">
            <v>7994.07</v>
          </cell>
          <cell r="AJ1430">
            <v>7114.82</v>
          </cell>
          <cell r="AK1430">
            <v>7522.67</v>
          </cell>
          <cell r="AL1430">
            <v>7018.73</v>
          </cell>
          <cell r="AM1430">
            <v>7133.76</v>
          </cell>
          <cell r="AN1430">
            <v>7980.86</v>
          </cell>
          <cell r="AO1430">
            <v>7645.16</v>
          </cell>
          <cell r="AP1430">
            <v>6878.2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74.9699999999993</v>
          </cell>
          <cell r="BD1430">
            <v>2746.4</v>
          </cell>
          <cell r="BE1430">
            <v>3975.8500000000004</v>
          </cell>
          <cell r="BF1430">
            <v>2930.5999999999995</v>
          </cell>
          <cell r="BG1430">
            <v>3022.69</v>
          </cell>
          <cell r="BH1430">
            <v>2746.4</v>
          </cell>
          <cell r="BI1430">
            <v>3022.69</v>
          </cell>
          <cell r="BJ1430">
            <v>3382.88</v>
          </cell>
          <cell r="BK1430">
            <v>2838.51</v>
          </cell>
          <cell r="BL1430">
            <v>3022.69</v>
          </cell>
          <cell r="BM1430">
            <v>2838.51</v>
          </cell>
          <cell r="BN1430">
            <v>2930.5999999999995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632.36</v>
          </cell>
          <cell r="CB1430">
            <v>628.91</v>
          </cell>
          <cell r="CC1430">
            <v>634.66</v>
          </cell>
          <cell r="CD1430">
            <v>572.65</v>
          </cell>
          <cell r="CE1430">
            <v>570.35</v>
          </cell>
          <cell r="CF1430">
            <v>555.41999999999996</v>
          </cell>
          <cell r="CG1430">
            <v>578.39</v>
          </cell>
          <cell r="CH1430">
            <v>548.53</v>
          </cell>
          <cell r="CI1430">
            <v>535.9</v>
          </cell>
          <cell r="CJ1430">
            <v>539.34</v>
          </cell>
          <cell r="CK1430">
            <v>535.9</v>
          </cell>
          <cell r="CL1430">
            <v>560.01</v>
          </cell>
          <cell r="CM1430">
            <v>382.78</v>
          </cell>
          <cell r="CN1430">
            <v>382.78</v>
          </cell>
          <cell r="CO1430">
            <v>0</v>
          </cell>
          <cell r="CP1430">
            <v>765.57</v>
          </cell>
          <cell r="CQ1430">
            <v>382.78</v>
          </cell>
          <cell r="CR1430">
            <v>0</v>
          </cell>
          <cell r="CS1430">
            <v>382.78</v>
          </cell>
          <cell r="CT1430">
            <v>382.78</v>
          </cell>
          <cell r="CU1430">
            <v>382.78</v>
          </cell>
          <cell r="CV1430">
            <v>382.78</v>
          </cell>
          <cell r="CW1430">
            <v>0</v>
          </cell>
          <cell r="CX1430">
            <v>765.57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704.32</v>
          </cell>
          <cell r="DL1430">
            <v>612.46</v>
          </cell>
          <cell r="DM1430">
            <v>643.08000000000004</v>
          </cell>
          <cell r="DN1430">
            <v>673.7</v>
          </cell>
          <cell r="DO1430">
            <v>704.32</v>
          </cell>
          <cell r="DP1430">
            <v>612.46</v>
          </cell>
          <cell r="DQ1430">
            <v>704.32</v>
          </cell>
          <cell r="DR1430">
            <v>673.7</v>
          </cell>
          <cell r="DS1430">
            <v>643.08000000000004</v>
          </cell>
          <cell r="DT1430">
            <v>704.32</v>
          </cell>
          <cell r="DU1430">
            <v>643.08000000000004</v>
          </cell>
          <cell r="DV1430">
            <v>673.7</v>
          </cell>
          <cell r="DW1430">
            <v>814.02</v>
          </cell>
          <cell r="DX1430">
            <v>707.84999999999991</v>
          </cell>
          <cell r="DY1430">
            <v>1463.51</v>
          </cell>
          <cell r="DZ1430">
            <v>778.62000000000012</v>
          </cell>
          <cell r="EA1430">
            <v>692.13000000000011</v>
          </cell>
          <cell r="EB1430">
            <v>149.29</v>
          </cell>
          <cell r="EC1430">
            <v>171.68</v>
          </cell>
          <cell r="ED1430">
            <v>164.21</v>
          </cell>
          <cell r="EE1430">
            <v>156.75</v>
          </cell>
          <cell r="EF1430">
            <v>171.68</v>
          </cell>
          <cell r="EG1430">
            <v>156.75</v>
          </cell>
          <cell r="EH1430">
            <v>164.21</v>
          </cell>
        </row>
        <row r="1431">
          <cell r="AE1431">
            <v>7288.56</v>
          </cell>
          <cell r="AF1431">
            <v>6355.66</v>
          </cell>
          <cell r="AG1431">
            <v>6963.76</v>
          </cell>
          <cell r="AH1431">
            <v>6732.58</v>
          </cell>
          <cell r="AI1431">
            <v>7405.04</v>
          </cell>
          <cell r="AJ1431">
            <v>6590.57</v>
          </cell>
          <cell r="AK1431">
            <v>6968.37</v>
          </cell>
          <cell r="AL1431">
            <v>6501.57</v>
          </cell>
          <cell r="AM1431">
            <v>6608.11</v>
          </cell>
          <cell r="AN1431">
            <v>7392.81</v>
          </cell>
          <cell r="AO1431">
            <v>7081.83</v>
          </cell>
          <cell r="AP1431">
            <v>6371.44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194.3499999999995</v>
          </cell>
          <cell r="BD1431">
            <v>2527.66</v>
          </cell>
          <cell r="BE1431">
            <v>3666.52</v>
          </cell>
          <cell r="BF1431">
            <v>2698.2799999999997</v>
          </cell>
          <cell r="BG1431">
            <v>2783.58</v>
          </cell>
          <cell r="BH1431">
            <v>2527.66</v>
          </cell>
          <cell r="BI1431">
            <v>2783.58</v>
          </cell>
          <cell r="BJ1431">
            <v>3109.05</v>
          </cell>
          <cell r="BK1431">
            <v>2612.9800000000005</v>
          </cell>
          <cell r="BL1431">
            <v>2783.58</v>
          </cell>
          <cell r="BM1431">
            <v>2612.9800000000005</v>
          </cell>
          <cell r="BN1431">
            <v>2698.2799999999997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585.77</v>
          </cell>
          <cell r="CB1431">
            <v>582.57000000000005</v>
          </cell>
          <cell r="CC1431">
            <v>587.89</v>
          </cell>
          <cell r="CD1431">
            <v>530.45000000000005</v>
          </cell>
          <cell r="CE1431">
            <v>528.32000000000005</v>
          </cell>
          <cell r="CF1431">
            <v>514.49</v>
          </cell>
          <cell r="CG1431">
            <v>535.77</v>
          </cell>
          <cell r="CH1431">
            <v>508.11</v>
          </cell>
          <cell r="CI1431">
            <v>496.41</v>
          </cell>
          <cell r="CJ1431">
            <v>499.6</v>
          </cell>
          <cell r="CK1431">
            <v>496.41</v>
          </cell>
          <cell r="CL1431">
            <v>518.75</v>
          </cell>
          <cell r="CM1431">
            <v>354.58</v>
          </cell>
          <cell r="CN1431">
            <v>354.58</v>
          </cell>
          <cell r="CO1431">
            <v>0</v>
          </cell>
          <cell r="CP1431">
            <v>709.16</v>
          </cell>
          <cell r="CQ1431">
            <v>354.58</v>
          </cell>
          <cell r="CR1431">
            <v>0</v>
          </cell>
          <cell r="CS1431">
            <v>354.58</v>
          </cell>
          <cell r="CT1431">
            <v>354.58</v>
          </cell>
          <cell r="CU1431">
            <v>354.58</v>
          </cell>
          <cell r="CV1431">
            <v>354.58</v>
          </cell>
          <cell r="CW1431">
            <v>0</v>
          </cell>
          <cell r="CX1431">
            <v>709.16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52.42999999999995</v>
          </cell>
          <cell r="DL1431">
            <v>567.33000000000004</v>
          </cell>
          <cell r="DM1431">
            <v>595.69000000000005</v>
          </cell>
          <cell r="DN1431">
            <v>624.05999999999995</v>
          </cell>
          <cell r="DO1431">
            <v>652.42999999999995</v>
          </cell>
          <cell r="DP1431">
            <v>567.33000000000004</v>
          </cell>
          <cell r="DQ1431">
            <v>652.42999999999995</v>
          </cell>
          <cell r="DR1431">
            <v>624.05999999999995</v>
          </cell>
          <cell r="DS1431">
            <v>595.69000000000005</v>
          </cell>
          <cell r="DT1431">
            <v>652.42999999999995</v>
          </cell>
          <cell r="DU1431">
            <v>595.69000000000005</v>
          </cell>
          <cell r="DV1431">
            <v>624.05999999999995</v>
          </cell>
          <cell r="DW1431">
            <v>754.04</v>
          </cell>
          <cell r="DX1431">
            <v>655.68999999999994</v>
          </cell>
          <cell r="DY1431">
            <v>1355.66</v>
          </cell>
          <cell r="DZ1431">
            <v>721.26</v>
          </cell>
          <cell r="EA1431">
            <v>754.04</v>
          </cell>
          <cell r="EB1431">
            <v>282.57</v>
          </cell>
          <cell r="EC1431">
            <v>159.03</v>
          </cell>
          <cell r="ED1431">
            <v>152.11000000000001</v>
          </cell>
          <cell r="EE1431">
            <v>145.19999999999999</v>
          </cell>
          <cell r="EF1431">
            <v>159.03</v>
          </cell>
          <cell r="EG1431">
            <v>145.19999999999999</v>
          </cell>
          <cell r="EH1431">
            <v>152.11000000000001</v>
          </cell>
        </row>
        <row r="1432">
          <cell r="AE1432">
            <v>7475.78</v>
          </cell>
          <cell r="AF1432">
            <v>6518.93</v>
          </cell>
          <cell r="AG1432">
            <v>7142.64</v>
          </cell>
          <cell r="AH1432">
            <v>6905.52</v>
          </cell>
          <cell r="AI1432">
            <v>7595.25</v>
          </cell>
          <cell r="AJ1432">
            <v>6759.87</v>
          </cell>
          <cell r="AK1432">
            <v>7147.37</v>
          </cell>
          <cell r="AL1432">
            <v>6668.58</v>
          </cell>
          <cell r="AM1432">
            <v>6777.86</v>
          </cell>
          <cell r="AN1432">
            <v>7582.7</v>
          </cell>
          <cell r="AO1432">
            <v>7263.75</v>
          </cell>
          <cell r="AP1432">
            <v>6535.1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3284.9700000000003</v>
          </cell>
          <cell r="BD1432">
            <v>2598.3000000000002</v>
          </cell>
          <cell r="BE1432">
            <v>3766.4100000000003</v>
          </cell>
          <cell r="BF1432">
            <v>2773.32</v>
          </cell>
          <cell r="BG1432">
            <v>2860.81</v>
          </cell>
          <cell r="BH1432">
            <v>2598.3000000000002</v>
          </cell>
          <cell r="BI1432">
            <v>2860.81</v>
          </cell>
          <cell r="BJ1432">
            <v>3197.48</v>
          </cell>
          <cell r="BK1432">
            <v>2685.8100000000004</v>
          </cell>
          <cell r="BL1432">
            <v>2860.81</v>
          </cell>
          <cell r="BM1432">
            <v>2685.8100000000004</v>
          </cell>
          <cell r="BN1432">
            <v>2773.32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600.80999999999995</v>
          </cell>
          <cell r="CB1432">
            <v>597.54</v>
          </cell>
          <cell r="CC1432">
            <v>602.99</v>
          </cell>
          <cell r="CD1432">
            <v>544.08000000000004</v>
          </cell>
          <cell r="CE1432">
            <v>541.89</v>
          </cell>
          <cell r="CF1432">
            <v>527.71</v>
          </cell>
          <cell r="CG1432">
            <v>549.53</v>
          </cell>
          <cell r="CH1432">
            <v>521.16</v>
          </cell>
          <cell r="CI1432">
            <v>509.16</v>
          </cell>
          <cell r="CJ1432">
            <v>512.44000000000005</v>
          </cell>
          <cell r="CK1432">
            <v>509.16</v>
          </cell>
          <cell r="CL1432">
            <v>532.08000000000004</v>
          </cell>
          <cell r="CM1432">
            <v>363.69</v>
          </cell>
          <cell r="CN1432">
            <v>363.69</v>
          </cell>
          <cell r="CO1432">
            <v>0</v>
          </cell>
          <cell r="CP1432">
            <v>727.38</v>
          </cell>
          <cell r="CQ1432">
            <v>363.69</v>
          </cell>
          <cell r="CR1432">
            <v>0</v>
          </cell>
          <cell r="CS1432">
            <v>363.69</v>
          </cell>
          <cell r="CT1432">
            <v>363.69</v>
          </cell>
          <cell r="CU1432">
            <v>363.69</v>
          </cell>
          <cell r="CV1432">
            <v>363.69</v>
          </cell>
          <cell r="CW1432">
            <v>0</v>
          </cell>
          <cell r="CX1432">
            <v>727.38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669.18</v>
          </cell>
          <cell r="DL1432">
            <v>581.9</v>
          </cell>
          <cell r="DM1432">
            <v>611</v>
          </cell>
          <cell r="DN1432">
            <v>640.09</v>
          </cell>
          <cell r="DO1432">
            <v>669.18</v>
          </cell>
          <cell r="DP1432">
            <v>581.9</v>
          </cell>
          <cell r="DQ1432">
            <v>669.18</v>
          </cell>
          <cell r="DR1432">
            <v>640.09</v>
          </cell>
          <cell r="DS1432">
            <v>611</v>
          </cell>
          <cell r="DT1432">
            <v>669.18</v>
          </cell>
          <cell r="DU1432">
            <v>611</v>
          </cell>
          <cell r="DV1432">
            <v>640.09</v>
          </cell>
          <cell r="DW1432">
            <v>773.41</v>
          </cell>
          <cell r="DX1432">
            <v>672.53000000000009</v>
          </cell>
          <cell r="DY1432">
            <v>1390.49</v>
          </cell>
          <cell r="DZ1432">
            <v>739.79</v>
          </cell>
          <cell r="EA1432">
            <v>773.41</v>
          </cell>
          <cell r="EB1432">
            <v>200.16</v>
          </cell>
          <cell r="EC1432">
            <v>163.11000000000001</v>
          </cell>
          <cell r="ED1432">
            <v>156.02000000000001</v>
          </cell>
          <cell r="EE1432">
            <v>148.93</v>
          </cell>
          <cell r="EF1432">
            <v>163.11000000000001</v>
          </cell>
          <cell r="EG1432">
            <v>148.93</v>
          </cell>
          <cell r="EH1432">
            <v>156.02000000000001</v>
          </cell>
        </row>
        <row r="1433">
          <cell r="AE1433">
            <v>7722.23</v>
          </cell>
          <cell r="AF1433">
            <v>6733.82</v>
          </cell>
          <cell r="AG1433">
            <v>7378.11</v>
          </cell>
          <cell r="AH1433">
            <v>7133.17</v>
          </cell>
          <cell r="AI1433">
            <v>7845.64</v>
          </cell>
          <cell r="AJ1433">
            <v>6982.71</v>
          </cell>
          <cell r="AK1433">
            <v>7382.99</v>
          </cell>
          <cell r="AL1433">
            <v>6888.42</v>
          </cell>
          <cell r="AM1433">
            <v>7001.31</v>
          </cell>
          <cell r="AN1433">
            <v>7832.68</v>
          </cell>
          <cell r="AO1433">
            <v>7503.21</v>
          </cell>
          <cell r="AP1433">
            <v>6750.54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3404.26</v>
          </cell>
          <cell r="BD1433">
            <v>2691.29</v>
          </cell>
          <cell r="BE1433">
            <v>3897.8999999999996</v>
          </cell>
          <cell r="BF1433">
            <v>2872.06</v>
          </cell>
          <cell r="BG1433">
            <v>2962.44</v>
          </cell>
          <cell r="BH1433">
            <v>2691.29</v>
          </cell>
          <cell r="BI1433">
            <v>2962.44</v>
          </cell>
          <cell r="BJ1433">
            <v>3313.88</v>
          </cell>
          <cell r="BK1433">
            <v>2781.68</v>
          </cell>
          <cell r="BL1433">
            <v>2962.44</v>
          </cell>
          <cell r="BM1433">
            <v>2781.68</v>
          </cell>
          <cell r="BN1433">
            <v>2872.06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620.62</v>
          </cell>
          <cell r="CB1433">
            <v>617.24</v>
          </cell>
          <cell r="CC1433">
            <v>622.87</v>
          </cell>
          <cell r="CD1433">
            <v>562.01</v>
          </cell>
          <cell r="CE1433">
            <v>559.76</v>
          </cell>
          <cell r="CF1433">
            <v>545.11</v>
          </cell>
          <cell r="CG1433">
            <v>567.65</v>
          </cell>
          <cell r="CH1433">
            <v>538.35</v>
          </cell>
          <cell r="CI1433">
            <v>525.95000000000005</v>
          </cell>
          <cell r="CJ1433">
            <v>529.33000000000004</v>
          </cell>
          <cell r="CK1433">
            <v>525.95000000000005</v>
          </cell>
          <cell r="CL1433">
            <v>549.62</v>
          </cell>
          <cell r="CM1433">
            <v>375.68</v>
          </cell>
          <cell r="CN1433">
            <v>375.68</v>
          </cell>
          <cell r="CO1433">
            <v>0</v>
          </cell>
          <cell r="CP1433">
            <v>751.35</v>
          </cell>
          <cell r="CQ1433">
            <v>375.68</v>
          </cell>
          <cell r="CR1433">
            <v>0</v>
          </cell>
          <cell r="CS1433">
            <v>375.68</v>
          </cell>
          <cell r="CT1433">
            <v>375.68</v>
          </cell>
          <cell r="CU1433">
            <v>375.68</v>
          </cell>
          <cell r="CV1433">
            <v>375.68</v>
          </cell>
          <cell r="CW1433">
            <v>0</v>
          </cell>
          <cell r="CX1433">
            <v>751.35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691.25</v>
          </cell>
          <cell r="DL1433">
            <v>601.08000000000004</v>
          </cell>
          <cell r="DM1433">
            <v>631.14</v>
          </cell>
          <cell r="DN1433">
            <v>661.19</v>
          </cell>
          <cell r="DO1433">
            <v>691.25</v>
          </cell>
          <cell r="DP1433">
            <v>601.08000000000004</v>
          </cell>
          <cell r="DQ1433">
            <v>691.25</v>
          </cell>
          <cell r="DR1433">
            <v>661.19</v>
          </cell>
          <cell r="DS1433">
            <v>631.14</v>
          </cell>
          <cell r="DT1433">
            <v>691.25</v>
          </cell>
          <cell r="DU1433">
            <v>631.14</v>
          </cell>
          <cell r="DV1433">
            <v>661.19</v>
          </cell>
          <cell r="DW1433">
            <v>798.91</v>
          </cell>
          <cell r="DX1433">
            <v>694.7</v>
          </cell>
          <cell r="DY1433">
            <v>1436.3200000000002</v>
          </cell>
          <cell r="DZ1433">
            <v>764.17</v>
          </cell>
          <cell r="EA1433">
            <v>744.09</v>
          </cell>
          <cell r="EB1433">
            <v>146.51</v>
          </cell>
          <cell r="EC1433">
            <v>168.49</v>
          </cell>
          <cell r="ED1433">
            <v>161.16999999999999</v>
          </cell>
          <cell r="EE1433">
            <v>153.84</v>
          </cell>
          <cell r="EF1433">
            <v>168.49</v>
          </cell>
          <cell r="EG1433">
            <v>153.84</v>
          </cell>
          <cell r="EH1433">
            <v>161.16999999999999</v>
          </cell>
        </row>
        <row r="1434">
          <cell r="AE1434">
            <v>11496.66</v>
          </cell>
          <cell r="AF1434">
            <v>10158.629999999999</v>
          </cell>
          <cell r="AG1434">
            <v>11010</v>
          </cell>
          <cell r="AH1434">
            <v>10735.44</v>
          </cell>
          <cell r="AI1434">
            <v>11788.3</v>
          </cell>
          <cell r="AJ1434">
            <v>10236.99</v>
          </cell>
          <cell r="AK1434">
            <v>10349.530000000001</v>
          </cell>
          <cell r="AL1434">
            <v>9341.44</v>
          </cell>
          <cell r="AM1434">
            <v>10265.27</v>
          </cell>
          <cell r="AN1434">
            <v>11699.93</v>
          </cell>
          <cell r="AO1434">
            <v>11250.38</v>
          </cell>
          <cell r="AP1434">
            <v>9515.84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5528.41</v>
          </cell>
          <cell r="BD1434">
            <v>4347.1100000000006</v>
          </cell>
          <cell r="BE1434">
            <v>8449.57</v>
          </cell>
          <cell r="BF1434">
            <v>4630.6100000000006</v>
          </cell>
          <cell r="BG1434">
            <v>4772.34</v>
          </cell>
          <cell r="BH1434">
            <v>4347.1100000000006</v>
          </cell>
          <cell r="BI1434">
            <v>4772.34</v>
          </cell>
          <cell r="BJ1434">
            <v>5386.68</v>
          </cell>
          <cell r="BK1434">
            <v>4488.8600000000006</v>
          </cell>
          <cell r="BL1434">
            <v>4772.34</v>
          </cell>
          <cell r="BM1434">
            <v>4488.8600000000006</v>
          </cell>
          <cell r="BN1434">
            <v>4630.6100000000006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1709.8</v>
          </cell>
          <cell r="CB1434">
            <v>1704.5</v>
          </cell>
          <cell r="CC1434">
            <v>1713.33</v>
          </cell>
          <cell r="CD1434">
            <v>1617.89</v>
          </cell>
          <cell r="CE1434">
            <v>1614.35</v>
          </cell>
          <cell r="CF1434">
            <v>1591.37</v>
          </cell>
          <cell r="CG1434">
            <v>1626.72</v>
          </cell>
          <cell r="CH1434">
            <v>1580.77</v>
          </cell>
          <cell r="CI1434">
            <v>1561.33</v>
          </cell>
          <cell r="CJ1434">
            <v>1566.63</v>
          </cell>
          <cell r="CK1434">
            <v>1561.33</v>
          </cell>
          <cell r="CL1434">
            <v>1598.44</v>
          </cell>
          <cell r="CM1434">
            <v>589.17999999999995</v>
          </cell>
          <cell r="CN1434">
            <v>589.17999999999995</v>
          </cell>
          <cell r="CO1434">
            <v>0</v>
          </cell>
          <cell r="CP1434">
            <v>1178.3599999999999</v>
          </cell>
          <cell r="CQ1434">
            <v>589.17999999999995</v>
          </cell>
          <cell r="CR1434">
            <v>0</v>
          </cell>
          <cell r="CS1434">
            <v>589.17999999999995</v>
          </cell>
          <cell r="CT1434">
            <v>589.17999999999995</v>
          </cell>
          <cell r="CU1434">
            <v>589.17999999999995</v>
          </cell>
          <cell r="CV1434">
            <v>589.17999999999995</v>
          </cell>
          <cell r="CW1434">
            <v>0</v>
          </cell>
          <cell r="CX1434">
            <v>1178.3599999999999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2452.75</v>
          </cell>
          <cell r="DL1434">
            <v>2132.83</v>
          </cell>
          <cell r="DM1434">
            <v>2239.4699999999998</v>
          </cell>
          <cell r="DN1434">
            <v>2346.11</v>
          </cell>
          <cell r="DO1434">
            <v>2452.75</v>
          </cell>
          <cell r="DP1434">
            <v>2132.83</v>
          </cell>
          <cell r="DQ1434">
            <v>2452.75</v>
          </cell>
          <cell r="DR1434">
            <v>2346.11</v>
          </cell>
          <cell r="DS1434">
            <v>2239.4699999999998</v>
          </cell>
          <cell r="DT1434">
            <v>2452.75</v>
          </cell>
          <cell r="DU1434">
            <v>2239.4699999999998</v>
          </cell>
          <cell r="DV1434">
            <v>2346.11</v>
          </cell>
          <cell r="DW1434">
            <v>1252.94</v>
          </cell>
          <cell r="DX1434">
            <v>1089.51</v>
          </cell>
          <cell r="DY1434">
            <v>2412.46</v>
          </cell>
          <cell r="DZ1434">
            <v>252.76</v>
          </cell>
          <cell r="EA1434">
            <v>264.25</v>
          </cell>
          <cell r="EB1434">
            <v>229.78</v>
          </cell>
          <cell r="EC1434">
            <v>264.25</v>
          </cell>
          <cell r="ED1434">
            <v>252.76</v>
          </cell>
          <cell r="EE1434">
            <v>241.27</v>
          </cell>
          <cell r="EF1434">
            <v>264.25</v>
          </cell>
          <cell r="EG1434">
            <v>241.27</v>
          </cell>
          <cell r="EH1434">
            <v>252.76</v>
          </cell>
        </row>
        <row r="1435">
          <cell r="AE1435">
            <v>5380.13</v>
          </cell>
          <cell r="AF1435">
            <v>4711.6099999999997</v>
          </cell>
          <cell r="AG1435">
            <v>5144.2299999999996</v>
          </cell>
          <cell r="AH1435">
            <v>4987.16</v>
          </cell>
          <cell r="AI1435">
            <v>5482.36</v>
          </cell>
          <cell r="AJ1435">
            <v>4841</v>
          </cell>
          <cell r="AK1435">
            <v>5047.0600000000004</v>
          </cell>
          <cell r="AL1435">
            <v>4661.55</v>
          </cell>
          <cell r="AM1435">
            <v>4854.04</v>
          </cell>
          <cell r="AN1435">
            <v>5462.93</v>
          </cell>
          <cell r="AO1435">
            <v>5239.55</v>
          </cell>
          <cell r="AP1435">
            <v>4622.68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2315.4499999999998</v>
          </cell>
          <cell r="BD1435">
            <v>1842.5400000000002</v>
          </cell>
          <cell r="BE1435">
            <v>2499.8700000000003</v>
          </cell>
          <cell r="BF1435">
            <v>1970.65</v>
          </cell>
          <cell r="BG1435">
            <v>2034.72</v>
          </cell>
          <cell r="BH1435">
            <v>1842.5400000000002</v>
          </cell>
          <cell r="BI1435">
            <v>2034.72</v>
          </cell>
          <cell r="BJ1435">
            <v>2251.38</v>
          </cell>
          <cell r="BK1435">
            <v>1906.5900000000001</v>
          </cell>
          <cell r="BL1435">
            <v>2034.72</v>
          </cell>
          <cell r="BM1435">
            <v>1906.5900000000001</v>
          </cell>
          <cell r="BN1435">
            <v>1970.6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550.76</v>
          </cell>
          <cell r="CB1435">
            <v>548.36</v>
          </cell>
          <cell r="CC1435">
            <v>552.35</v>
          </cell>
          <cell r="CD1435">
            <v>509.22</v>
          </cell>
          <cell r="CE1435">
            <v>507.63</v>
          </cell>
          <cell r="CF1435">
            <v>497.24</v>
          </cell>
          <cell r="CG1435">
            <v>513.22</v>
          </cell>
          <cell r="CH1435">
            <v>492.45</v>
          </cell>
          <cell r="CI1435">
            <v>483.66</v>
          </cell>
          <cell r="CJ1435">
            <v>486.06</v>
          </cell>
          <cell r="CK1435">
            <v>483.66</v>
          </cell>
          <cell r="CL1435">
            <v>500.44</v>
          </cell>
          <cell r="CM1435">
            <v>266.24</v>
          </cell>
          <cell r="CN1435">
            <v>266.24</v>
          </cell>
          <cell r="CO1435">
            <v>0</v>
          </cell>
          <cell r="CP1435">
            <v>532.47</v>
          </cell>
          <cell r="CQ1435">
            <v>266.24</v>
          </cell>
          <cell r="CR1435">
            <v>0</v>
          </cell>
          <cell r="CS1435">
            <v>266.24</v>
          </cell>
          <cell r="CT1435">
            <v>266.24</v>
          </cell>
          <cell r="CU1435">
            <v>266.24</v>
          </cell>
          <cell r="CV1435">
            <v>266.24</v>
          </cell>
          <cell r="CW1435">
            <v>0</v>
          </cell>
          <cell r="CX1435">
            <v>532.4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367.41</v>
          </cell>
          <cell r="DL1435">
            <v>319.49</v>
          </cell>
          <cell r="DM1435">
            <v>335.46</v>
          </cell>
          <cell r="DN1435">
            <v>351.43</v>
          </cell>
          <cell r="DO1435">
            <v>367.41</v>
          </cell>
          <cell r="DP1435">
            <v>319.49</v>
          </cell>
          <cell r="DQ1435">
            <v>367.41</v>
          </cell>
          <cell r="DR1435">
            <v>351.43</v>
          </cell>
          <cell r="DS1435">
            <v>335.46</v>
          </cell>
          <cell r="DT1435">
            <v>367.41</v>
          </cell>
          <cell r="DU1435">
            <v>335.46</v>
          </cell>
          <cell r="DV1435">
            <v>351.43</v>
          </cell>
          <cell r="DW1435">
            <v>566.17999999999995</v>
          </cell>
          <cell r="DX1435">
            <v>492.33</v>
          </cell>
          <cell r="DY1435">
            <v>892.66</v>
          </cell>
          <cell r="DZ1435">
            <v>541.56000000000006</v>
          </cell>
          <cell r="EA1435">
            <v>566.17999999999995</v>
          </cell>
          <cell r="EB1435">
            <v>492.33</v>
          </cell>
          <cell r="EC1435">
            <v>566.17999999999995</v>
          </cell>
          <cell r="ED1435">
            <v>355.79999999999995</v>
          </cell>
          <cell r="EE1435">
            <v>109.02</v>
          </cell>
          <cell r="EF1435">
            <v>119.41</v>
          </cell>
          <cell r="EG1435">
            <v>109.02</v>
          </cell>
          <cell r="EH1435">
            <v>114.22</v>
          </cell>
        </row>
        <row r="1436">
          <cell r="AE1436">
            <v>5229.82</v>
          </cell>
          <cell r="AF1436">
            <v>4579.9799999999996</v>
          </cell>
          <cell r="AG1436">
            <v>5000.5200000000004</v>
          </cell>
          <cell r="AH1436">
            <v>4847.83</v>
          </cell>
          <cell r="AI1436">
            <v>5329.2</v>
          </cell>
          <cell r="AJ1436">
            <v>4705.76</v>
          </cell>
          <cell r="AK1436">
            <v>4906.0600000000004</v>
          </cell>
          <cell r="AL1436">
            <v>4531.32</v>
          </cell>
          <cell r="AM1436">
            <v>4718.43</v>
          </cell>
          <cell r="AN1436">
            <v>5310.31</v>
          </cell>
          <cell r="AO1436">
            <v>5093.17</v>
          </cell>
          <cell r="AP1436">
            <v>4493.5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2241.4300000000003</v>
          </cell>
          <cell r="BD1436">
            <v>1784.8400000000004</v>
          </cell>
          <cell r="BE1436">
            <v>2423.8200000000002</v>
          </cell>
          <cell r="BF1436">
            <v>1909.3700000000001</v>
          </cell>
          <cell r="BG1436">
            <v>1971.64</v>
          </cell>
          <cell r="BH1436">
            <v>1784.8400000000004</v>
          </cell>
          <cell r="BI1436">
            <v>1971.64</v>
          </cell>
          <cell r="BJ1436">
            <v>2179.16</v>
          </cell>
          <cell r="BK1436">
            <v>1847.1100000000001</v>
          </cell>
          <cell r="BL1436">
            <v>1971.64</v>
          </cell>
          <cell r="BM1436">
            <v>1847.1100000000001</v>
          </cell>
          <cell r="BN1436">
            <v>1909.3700000000001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35.37</v>
          </cell>
          <cell r="CB1436">
            <v>533.04</v>
          </cell>
          <cell r="CC1436">
            <v>536.91999999999996</v>
          </cell>
          <cell r="CD1436">
            <v>495</v>
          </cell>
          <cell r="CE1436">
            <v>493.44</v>
          </cell>
          <cell r="CF1436">
            <v>483.35</v>
          </cell>
          <cell r="CG1436">
            <v>498.88</v>
          </cell>
          <cell r="CH1436">
            <v>478.69</v>
          </cell>
          <cell r="CI1436">
            <v>470.15</v>
          </cell>
          <cell r="CJ1436">
            <v>472.48</v>
          </cell>
          <cell r="CK1436">
            <v>470.15</v>
          </cell>
          <cell r="CL1436">
            <v>486.46</v>
          </cell>
          <cell r="CM1436">
            <v>258.8</v>
          </cell>
          <cell r="CN1436">
            <v>258.8</v>
          </cell>
          <cell r="CO1436">
            <v>0</v>
          </cell>
          <cell r="CP1436">
            <v>517.6</v>
          </cell>
          <cell r="CQ1436">
            <v>258.8</v>
          </cell>
          <cell r="CR1436">
            <v>0</v>
          </cell>
          <cell r="CS1436">
            <v>258.8</v>
          </cell>
          <cell r="CT1436">
            <v>258.8</v>
          </cell>
          <cell r="CU1436">
            <v>258.8</v>
          </cell>
          <cell r="CV1436">
            <v>258.8</v>
          </cell>
          <cell r="CW1436">
            <v>0</v>
          </cell>
          <cell r="CX1436">
            <v>517.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357.14</v>
          </cell>
          <cell r="DL1436">
            <v>310.56</v>
          </cell>
          <cell r="DM1436">
            <v>326.08999999999997</v>
          </cell>
          <cell r="DN1436">
            <v>341.62</v>
          </cell>
          <cell r="DO1436">
            <v>357.14</v>
          </cell>
          <cell r="DP1436">
            <v>310.56</v>
          </cell>
          <cell r="DQ1436">
            <v>357.14</v>
          </cell>
          <cell r="DR1436">
            <v>341.62</v>
          </cell>
          <cell r="DS1436">
            <v>326.08999999999997</v>
          </cell>
          <cell r="DT1436">
            <v>357.14</v>
          </cell>
          <cell r="DU1436">
            <v>326.08999999999997</v>
          </cell>
          <cell r="DV1436">
            <v>341.62</v>
          </cell>
          <cell r="DW1436">
            <v>550.34999999999991</v>
          </cell>
          <cell r="DX1436">
            <v>478.57</v>
          </cell>
          <cell r="DY1436">
            <v>867.73</v>
          </cell>
          <cell r="DZ1436">
            <v>526.42999999999995</v>
          </cell>
          <cell r="EA1436">
            <v>550.34999999999991</v>
          </cell>
          <cell r="EB1436">
            <v>478.57</v>
          </cell>
          <cell r="EC1436">
            <v>550.34999999999991</v>
          </cell>
          <cell r="ED1436">
            <v>443.39</v>
          </cell>
          <cell r="EE1436">
            <v>105.98</v>
          </cell>
          <cell r="EF1436">
            <v>116.07</v>
          </cell>
          <cell r="EG1436">
            <v>105.98</v>
          </cell>
          <cell r="EH1436">
            <v>111.03</v>
          </cell>
        </row>
        <row r="1437">
          <cell r="AE1437">
            <v>8007.55</v>
          </cell>
          <cell r="AF1437">
            <v>6982.63</v>
          </cell>
          <cell r="AG1437">
            <v>7650.72</v>
          </cell>
          <cell r="AH1437">
            <v>7396.73</v>
          </cell>
          <cell r="AI1437">
            <v>8135.52</v>
          </cell>
          <cell r="AJ1437">
            <v>7240.71</v>
          </cell>
          <cell r="AK1437">
            <v>7655.78</v>
          </cell>
          <cell r="AL1437">
            <v>7142.93</v>
          </cell>
          <cell r="AM1437">
            <v>7259.99</v>
          </cell>
          <cell r="AN1437">
            <v>8122.08</v>
          </cell>
          <cell r="AO1437">
            <v>7780.44</v>
          </cell>
          <cell r="AP1437">
            <v>6999.96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542.3700000000003</v>
          </cell>
          <cell r="BD1437">
            <v>2798.9400000000005</v>
          </cell>
          <cell r="BE1437">
            <v>4050.1400000000003</v>
          </cell>
          <cell r="BF1437">
            <v>2986.3999999999996</v>
          </cell>
          <cell r="BG1437">
            <v>3080.12</v>
          </cell>
          <cell r="BH1437">
            <v>2798.9400000000005</v>
          </cell>
          <cell r="BI1437">
            <v>3080.12</v>
          </cell>
          <cell r="BJ1437">
            <v>3448.65</v>
          </cell>
          <cell r="BK1437">
            <v>2892.67</v>
          </cell>
          <cell r="BL1437">
            <v>3080.12</v>
          </cell>
          <cell r="BM1437">
            <v>2892.67</v>
          </cell>
          <cell r="BN1437">
            <v>2986.3999999999996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43.54999999999995</v>
          </cell>
          <cell r="CB1437">
            <v>640.04</v>
          </cell>
          <cell r="CC1437">
            <v>645.89</v>
          </cell>
          <cell r="CD1437">
            <v>582.78</v>
          </cell>
          <cell r="CE1437">
            <v>580.44000000000005</v>
          </cell>
          <cell r="CF1437">
            <v>565.25</v>
          </cell>
          <cell r="CG1437">
            <v>588.62</v>
          </cell>
          <cell r="CH1437">
            <v>558.24</v>
          </cell>
          <cell r="CI1437">
            <v>545.38</v>
          </cell>
          <cell r="CJ1437">
            <v>548.89</v>
          </cell>
          <cell r="CK1437">
            <v>545.38</v>
          </cell>
          <cell r="CL1437">
            <v>569.91999999999996</v>
          </cell>
          <cell r="CM1437">
            <v>389.56</v>
          </cell>
          <cell r="CN1437">
            <v>389.56</v>
          </cell>
          <cell r="CO1437">
            <v>0</v>
          </cell>
          <cell r="CP1437">
            <v>779.12</v>
          </cell>
          <cell r="CQ1437">
            <v>389.56</v>
          </cell>
          <cell r="CR1437">
            <v>0</v>
          </cell>
          <cell r="CS1437">
            <v>389.56</v>
          </cell>
          <cell r="CT1437">
            <v>389.56</v>
          </cell>
          <cell r="CU1437">
            <v>389.56</v>
          </cell>
          <cell r="CV1437">
            <v>389.56</v>
          </cell>
          <cell r="CW1437">
            <v>0</v>
          </cell>
          <cell r="CX1437">
            <v>779.12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716.79</v>
          </cell>
          <cell r="DL1437">
            <v>623.29</v>
          </cell>
          <cell r="DM1437">
            <v>654.46</v>
          </cell>
          <cell r="DN1437">
            <v>685.62</v>
          </cell>
          <cell r="DO1437">
            <v>716.79</v>
          </cell>
          <cell r="DP1437">
            <v>623.29</v>
          </cell>
          <cell r="DQ1437">
            <v>716.79</v>
          </cell>
          <cell r="DR1437">
            <v>685.62</v>
          </cell>
          <cell r="DS1437">
            <v>654.46</v>
          </cell>
          <cell r="DT1437">
            <v>716.79</v>
          </cell>
          <cell r="DU1437">
            <v>654.46</v>
          </cell>
          <cell r="DV1437">
            <v>685.62</v>
          </cell>
          <cell r="DW1437">
            <v>828.43000000000006</v>
          </cell>
          <cell r="DX1437">
            <v>720.37000000000012</v>
          </cell>
          <cell r="DY1437">
            <v>1489.4</v>
          </cell>
          <cell r="DZ1437">
            <v>792.41</v>
          </cell>
          <cell r="EA1437">
            <v>642.62</v>
          </cell>
          <cell r="EB1437">
            <v>151.93</v>
          </cell>
          <cell r="EC1437">
            <v>174.72</v>
          </cell>
          <cell r="ED1437">
            <v>167.12</v>
          </cell>
          <cell r="EE1437">
            <v>159.52000000000001</v>
          </cell>
          <cell r="EF1437">
            <v>174.72</v>
          </cell>
          <cell r="EG1437">
            <v>159.52000000000001</v>
          </cell>
          <cell r="EH1437">
            <v>167.12</v>
          </cell>
        </row>
        <row r="1438">
          <cell r="AE1438">
            <v>8026.22</v>
          </cell>
          <cell r="AF1438">
            <v>6998.91</v>
          </cell>
          <cell r="AG1438">
            <v>7668.55</v>
          </cell>
          <cell r="AH1438">
            <v>7413.97</v>
          </cell>
          <cell r="AI1438">
            <v>8154.48</v>
          </cell>
          <cell r="AJ1438">
            <v>7257.59</v>
          </cell>
          <cell r="AK1438">
            <v>7673.63</v>
          </cell>
          <cell r="AL1438">
            <v>7159.58</v>
          </cell>
          <cell r="AM1438">
            <v>7276.91</v>
          </cell>
          <cell r="AN1438">
            <v>8141.01</v>
          </cell>
          <cell r="AO1438">
            <v>7798.58</v>
          </cell>
          <cell r="AP1438">
            <v>7016.28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551.38</v>
          </cell>
          <cell r="BD1438">
            <v>2805.99</v>
          </cell>
          <cell r="BE1438">
            <v>4060.08</v>
          </cell>
          <cell r="BF1438">
            <v>2993.87</v>
          </cell>
          <cell r="BG1438">
            <v>3087.8</v>
          </cell>
          <cell r="BH1438">
            <v>2805.99</v>
          </cell>
          <cell r="BI1438">
            <v>3087.8</v>
          </cell>
          <cell r="BJ1438">
            <v>3457.4500000000007</v>
          </cell>
          <cell r="BK1438">
            <v>2899.92</v>
          </cell>
          <cell r="BL1438">
            <v>3087.8</v>
          </cell>
          <cell r="BM1438">
            <v>2899.92</v>
          </cell>
          <cell r="BN1438">
            <v>2993.87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45.04999999999995</v>
          </cell>
          <cell r="CB1438">
            <v>641.54</v>
          </cell>
          <cell r="CC1438">
            <v>647.39</v>
          </cell>
          <cell r="CD1438">
            <v>584.14</v>
          </cell>
          <cell r="CE1438">
            <v>581.79</v>
          </cell>
          <cell r="CF1438">
            <v>566.57000000000005</v>
          </cell>
          <cell r="CG1438">
            <v>589.99</v>
          </cell>
          <cell r="CH1438">
            <v>559.54</v>
          </cell>
          <cell r="CI1438">
            <v>546.65</v>
          </cell>
          <cell r="CJ1438">
            <v>550.16999999999996</v>
          </cell>
          <cell r="CK1438">
            <v>546.65</v>
          </cell>
          <cell r="CL1438">
            <v>571.25</v>
          </cell>
          <cell r="CM1438">
            <v>390.47</v>
          </cell>
          <cell r="CN1438">
            <v>390.47</v>
          </cell>
          <cell r="CO1438">
            <v>0</v>
          </cell>
          <cell r="CP1438">
            <v>780.93</v>
          </cell>
          <cell r="CQ1438">
            <v>390.47</v>
          </cell>
          <cell r="CR1438">
            <v>0</v>
          </cell>
          <cell r="CS1438">
            <v>390.47</v>
          </cell>
          <cell r="CT1438">
            <v>390.47</v>
          </cell>
          <cell r="CU1438">
            <v>390.47</v>
          </cell>
          <cell r="CV1438">
            <v>390.47</v>
          </cell>
          <cell r="CW1438">
            <v>0</v>
          </cell>
          <cell r="CX1438">
            <v>780.93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718.46</v>
          </cell>
          <cell r="DL1438">
            <v>624.75</v>
          </cell>
          <cell r="DM1438">
            <v>655.98</v>
          </cell>
          <cell r="DN1438">
            <v>687.22</v>
          </cell>
          <cell r="DO1438">
            <v>718.46</v>
          </cell>
          <cell r="DP1438">
            <v>624.75</v>
          </cell>
          <cell r="DQ1438">
            <v>718.46</v>
          </cell>
          <cell r="DR1438">
            <v>687.22</v>
          </cell>
          <cell r="DS1438">
            <v>655.98</v>
          </cell>
          <cell r="DT1438">
            <v>718.46</v>
          </cell>
          <cell r="DU1438">
            <v>655.98</v>
          </cell>
          <cell r="DV1438">
            <v>687.22</v>
          </cell>
          <cell r="DW1438">
            <v>830.36</v>
          </cell>
          <cell r="DX1438">
            <v>722.05</v>
          </cell>
          <cell r="DY1438">
            <v>1492.87</v>
          </cell>
          <cell r="DZ1438">
            <v>794.26</v>
          </cell>
          <cell r="EA1438">
            <v>635.96</v>
          </cell>
          <cell r="EB1438">
            <v>152.28</v>
          </cell>
          <cell r="EC1438">
            <v>175.12</v>
          </cell>
          <cell r="ED1438">
            <v>167.51</v>
          </cell>
          <cell r="EE1438">
            <v>159.9</v>
          </cell>
          <cell r="EF1438">
            <v>175.12</v>
          </cell>
          <cell r="EG1438">
            <v>159.9</v>
          </cell>
          <cell r="EH1438">
            <v>167.51</v>
          </cell>
        </row>
        <row r="1439">
          <cell r="AE1439">
            <v>7165.98</v>
          </cell>
          <cell r="AF1439">
            <v>6248.77</v>
          </cell>
          <cell r="AG1439">
            <v>6846.64</v>
          </cell>
          <cell r="AH1439">
            <v>6619.35</v>
          </cell>
          <cell r="AI1439">
            <v>7280.5</v>
          </cell>
          <cell r="AJ1439">
            <v>6479.73</v>
          </cell>
          <cell r="AK1439">
            <v>6851.18</v>
          </cell>
          <cell r="AL1439">
            <v>6392.23</v>
          </cell>
          <cell r="AM1439">
            <v>6496.98</v>
          </cell>
          <cell r="AN1439">
            <v>7268.47</v>
          </cell>
          <cell r="AO1439">
            <v>6962.73</v>
          </cell>
          <cell r="AP1439">
            <v>6264.29</v>
          </cell>
          <cell r="AQ1439">
            <v>2913.43</v>
          </cell>
          <cell r="AR1439">
            <v>2913.43</v>
          </cell>
          <cell r="AS1439">
            <v>2913.43</v>
          </cell>
          <cell r="AT1439">
            <v>2913.44</v>
          </cell>
          <cell r="AU1439">
            <v>2913.43</v>
          </cell>
          <cell r="AV1439">
            <v>2913.43</v>
          </cell>
          <cell r="AW1439">
            <v>2913.43</v>
          </cell>
          <cell r="AX1439">
            <v>2913.44</v>
          </cell>
          <cell r="AY1439">
            <v>2913.43</v>
          </cell>
          <cell r="AZ1439">
            <v>2913.43</v>
          </cell>
          <cell r="BA1439">
            <v>2913.43</v>
          </cell>
          <cell r="BB1439">
            <v>2913.44</v>
          </cell>
          <cell r="BC1439">
            <v>4427.4400000000005</v>
          </cell>
          <cell r="BD1439">
            <v>3576.6600000000003</v>
          </cell>
          <cell r="BE1439">
            <v>4696.3599999999997</v>
          </cell>
          <cell r="BF1439">
            <v>3744.4299999999994</v>
          </cell>
          <cell r="BG1439">
            <v>3828.3</v>
          </cell>
          <cell r="BH1439">
            <v>3576.6600000000003</v>
          </cell>
          <cell r="BI1439">
            <v>3828.3</v>
          </cell>
          <cell r="BJ1439">
            <v>4343.57</v>
          </cell>
          <cell r="BK1439">
            <v>3660.54</v>
          </cell>
          <cell r="BL1439">
            <v>3828.3</v>
          </cell>
          <cell r="BM1439">
            <v>3660.54</v>
          </cell>
          <cell r="BN1439">
            <v>3744.4299999999994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575.91</v>
          </cell>
          <cell r="CB1439">
            <v>572.78</v>
          </cell>
          <cell r="CC1439">
            <v>578</v>
          </cell>
          <cell r="CD1439">
            <v>521.53</v>
          </cell>
          <cell r="CE1439">
            <v>519.44000000000005</v>
          </cell>
          <cell r="CF1439">
            <v>505.84</v>
          </cell>
          <cell r="CG1439">
            <v>526.76</v>
          </cell>
          <cell r="CH1439">
            <v>499.57</v>
          </cell>
          <cell r="CI1439">
            <v>488.06</v>
          </cell>
          <cell r="CJ1439">
            <v>491.2</v>
          </cell>
          <cell r="CK1439">
            <v>488.06</v>
          </cell>
          <cell r="CL1439">
            <v>510.03</v>
          </cell>
          <cell r="CM1439">
            <v>348.62</v>
          </cell>
          <cell r="CN1439">
            <v>348.62</v>
          </cell>
          <cell r="CO1439">
            <v>0</v>
          </cell>
          <cell r="CP1439">
            <v>697.23</v>
          </cell>
          <cell r="CQ1439">
            <v>348.62</v>
          </cell>
          <cell r="CR1439">
            <v>0</v>
          </cell>
          <cell r="CS1439">
            <v>348.62</v>
          </cell>
          <cell r="CT1439">
            <v>348.62</v>
          </cell>
          <cell r="CU1439">
            <v>348.62</v>
          </cell>
          <cell r="CV1439">
            <v>348.62</v>
          </cell>
          <cell r="CW1439">
            <v>0</v>
          </cell>
          <cell r="CX1439">
            <v>697.23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641.45000000000005</v>
          </cell>
          <cell r="DL1439">
            <v>557.79</v>
          </cell>
          <cell r="DM1439">
            <v>585.66999999999996</v>
          </cell>
          <cell r="DN1439">
            <v>613.55999999999995</v>
          </cell>
          <cell r="DO1439">
            <v>641.45000000000005</v>
          </cell>
          <cell r="DP1439">
            <v>557.79</v>
          </cell>
          <cell r="DQ1439">
            <v>641.45000000000005</v>
          </cell>
          <cell r="DR1439">
            <v>613.55999999999995</v>
          </cell>
          <cell r="DS1439">
            <v>585.66999999999996</v>
          </cell>
          <cell r="DT1439">
            <v>641.45000000000005</v>
          </cell>
          <cell r="DU1439">
            <v>585.66999999999996</v>
          </cell>
          <cell r="DV1439">
            <v>613.55999999999995</v>
          </cell>
          <cell r="DW1439">
            <v>1010.7399999999999</v>
          </cell>
          <cell r="DX1439">
            <v>914.03</v>
          </cell>
          <cell r="DY1439">
            <v>1602.25</v>
          </cell>
          <cell r="DZ1439">
            <v>913.83</v>
          </cell>
          <cell r="EA1439">
            <v>213.17</v>
          </cell>
          <cell r="EB1439">
            <v>192.77</v>
          </cell>
          <cell r="EC1439">
            <v>213.17</v>
          </cell>
          <cell r="ED1439">
            <v>206.37</v>
          </cell>
          <cell r="EE1439">
            <v>199.57</v>
          </cell>
          <cell r="EF1439">
            <v>213.17</v>
          </cell>
          <cell r="EG1439">
            <v>199.57</v>
          </cell>
          <cell r="EH1439">
            <v>206.37</v>
          </cell>
        </row>
        <row r="1440">
          <cell r="AE1440">
            <v>7900.33</v>
          </cell>
          <cell r="AF1440">
            <v>6889.12</v>
          </cell>
          <cell r="AG1440">
            <v>7548.26</v>
          </cell>
          <cell r="AH1440">
            <v>7297.67</v>
          </cell>
          <cell r="AI1440">
            <v>8026.58</v>
          </cell>
          <cell r="AJ1440">
            <v>7143.75</v>
          </cell>
          <cell r="AK1440">
            <v>7553.27</v>
          </cell>
          <cell r="AL1440">
            <v>7047.27</v>
          </cell>
          <cell r="AM1440">
            <v>7162.77</v>
          </cell>
          <cell r="AN1440">
            <v>8013.32</v>
          </cell>
          <cell r="AO1440">
            <v>7676.25</v>
          </cell>
          <cell r="AP1440">
            <v>6906.22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3490.45</v>
          </cell>
          <cell r="BD1440">
            <v>2758.51</v>
          </cell>
          <cell r="BE1440">
            <v>3992.91</v>
          </cell>
          <cell r="BF1440">
            <v>2943.42</v>
          </cell>
          <cell r="BG1440">
            <v>3035.8900000000003</v>
          </cell>
          <cell r="BH1440">
            <v>2758.51</v>
          </cell>
          <cell r="BI1440">
            <v>3035.8900000000003</v>
          </cell>
          <cell r="BJ1440">
            <v>3397.9800000000005</v>
          </cell>
          <cell r="BK1440">
            <v>2850.95</v>
          </cell>
          <cell r="BL1440">
            <v>3035.8900000000003</v>
          </cell>
          <cell r="BM1440">
            <v>2850.95</v>
          </cell>
          <cell r="BN1440">
            <v>2943.42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634.92999999999995</v>
          </cell>
          <cell r="CB1440">
            <v>631.47</v>
          </cell>
          <cell r="CC1440">
            <v>637.24</v>
          </cell>
          <cell r="CD1440">
            <v>574.97</v>
          </cell>
          <cell r="CE1440">
            <v>572.66999999999996</v>
          </cell>
          <cell r="CF1440">
            <v>557.67999999999995</v>
          </cell>
          <cell r="CG1440">
            <v>580.74</v>
          </cell>
          <cell r="CH1440">
            <v>550.76</v>
          </cell>
          <cell r="CI1440">
            <v>538.08000000000004</v>
          </cell>
          <cell r="CJ1440">
            <v>541.54</v>
          </cell>
          <cell r="CK1440">
            <v>538.08000000000004</v>
          </cell>
          <cell r="CL1440">
            <v>562.29</v>
          </cell>
          <cell r="CM1440">
            <v>384.34</v>
          </cell>
          <cell r="CN1440">
            <v>384.34</v>
          </cell>
          <cell r="CO1440">
            <v>0</v>
          </cell>
          <cell r="CP1440">
            <v>768.68</v>
          </cell>
          <cell r="CQ1440">
            <v>384.34</v>
          </cell>
          <cell r="CR1440">
            <v>0</v>
          </cell>
          <cell r="CS1440">
            <v>384.34</v>
          </cell>
          <cell r="CT1440">
            <v>384.34</v>
          </cell>
          <cell r="CU1440">
            <v>384.34</v>
          </cell>
          <cell r="CV1440">
            <v>384.34</v>
          </cell>
          <cell r="CW1440">
            <v>0</v>
          </cell>
          <cell r="CX1440">
            <v>768.68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707.19</v>
          </cell>
          <cell r="DL1440">
            <v>614.95000000000005</v>
          </cell>
          <cell r="DM1440">
            <v>645.69000000000005</v>
          </cell>
          <cell r="DN1440">
            <v>676.44</v>
          </cell>
          <cell r="DO1440">
            <v>707.19</v>
          </cell>
          <cell r="DP1440">
            <v>614.95000000000005</v>
          </cell>
          <cell r="DQ1440">
            <v>707.19</v>
          </cell>
          <cell r="DR1440">
            <v>676.44</v>
          </cell>
          <cell r="DS1440">
            <v>645.69000000000005</v>
          </cell>
          <cell r="DT1440">
            <v>707.19</v>
          </cell>
          <cell r="DU1440">
            <v>645.69000000000005</v>
          </cell>
          <cell r="DV1440">
            <v>676.44</v>
          </cell>
          <cell r="DW1440">
            <v>817.33</v>
          </cell>
          <cell r="DX1440">
            <v>710.72</v>
          </cell>
          <cell r="DY1440">
            <v>1469.4600000000003</v>
          </cell>
          <cell r="DZ1440">
            <v>781.80000000000007</v>
          </cell>
          <cell r="EA1440">
            <v>680.74</v>
          </cell>
          <cell r="EB1440">
            <v>149.88999999999999</v>
          </cell>
          <cell r="EC1440">
            <v>172.38</v>
          </cell>
          <cell r="ED1440">
            <v>164.88</v>
          </cell>
          <cell r="EE1440">
            <v>157.38999999999999</v>
          </cell>
          <cell r="EF1440">
            <v>172.38</v>
          </cell>
          <cell r="EG1440">
            <v>157.38999999999999</v>
          </cell>
          <cell r="EH1440">
            <v>164.88</v>
          </cell>
        </row>
        <row r="1441">
          <cell r="AE1441">
            <v>7288.56</v>
          </cell>
          <cell r="AF1441">
            <v>6355.66</v>
          </cell>
          <cell r="AG1441">
            <v>6963.76</v>
          </cell>
          <cell r="AH1441">
            <v>6732.58</v>
          </cell>
          <cell r="AI1441">
            <v>7405.04</v>
          </cell>
          <cell r="AJ1441">
            <v>6590.57</v>
          </cell>
          <cell r="AK1441">
            <v>6968.37</v>
          </cell>
          <cell r="AL1441">
            <v>6501.57</v>
          </cell>
          <cell r="AM1441">
            <v>6608.11</v>
          </cell>
          <cell r="AN1441">
            <v>7392.81</v>
          </cell>
          <cell r="AO1441">
            <v>7081.83</v>
          </cell>
          <cell r="AP1441">
            <v>6371.4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3194.3499999999995</v>
          </cell>
          <cell r="BD1441">
            <v>2527.66</v>
          </cell>
          <cell r="BE1441">
            <v>3666.52</v>
          </cell>
          <cell r="BF1441">
            <v>2698.2799999999997</v>
          </cell>
          <cell r="BG1441">
            <v>2783.58</v>
          </cell>
          <cell r="BH1441">
            <v>2527.66</v>
          </cell>
          <cell r="BI1441">
            <v>2783.58</v>
          </cell>
          <cell r="BJ1441">
            <v>3109.05</v>
          </cell>
          <cell r="BK1441">
            <v>2612.9800000000005</v>
          </cell>
          <cell r="BL1441">
            <v>2783.58</v>
          </cell>
          <cell r="BM1441">
            <v>2612.9800000000005</v>
          </cell>
          <cell r="BN1441">
            <v>2698.2799999999997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85.77</v>
          </cell>
          <cell r="CB1441">
            <v>582.57000000000005</v>
          </cell>
          <cell r="CC1441">
            <v>587.89</v>
          </cell>
          <cell r="CD1441">
            <v>530.45000000000005</v>
          </cell>
          <cell r="CE1441">
            <v>528.32000000000005</v>
          </cell>
          <cell r="CF1441">
            <v>514.49</v>
          </cell>
          <cell r="CG1441">
            <v>535.77</v>
          </cell>
          <cell r="CH1441">
            <v>508.11</v>
          </cell>
          <cell r="CI1441">
            <v>496.41</v>
          </cell>
          <cell r="CJ1441">
            <v>499.6</v>
          </cell>
          <cell r="CK1441">
            <v>496.41</v>
          </cell>
          <cell r="CL1441">
            <v>518.75</v>
          </cell>
          <cell r="CM1441">
            <v>354.58</v>
          </cell>
          <cell r="CN1441">
            <v>354.58</v>
          </cell>
          <cell r="CO1441">
            <v>0</v>
          </cell>
          <cell r="CP1441">
            <v>709.16</v>
          </cell>
          <cell r="CQ1441">
            <v>354.58</v>
          </cell>
          <cell r="CR1441">
            <v>0</v>
          </cell>
          <cell r="CS1441">
            <v>354.58</v>
          </cell>
          <cell r="CT1441">
            <v>354.58</v>
          </cell>
          <cell r="CU1441">
            <v>354.58</v>
          </cell>
          <cell r="CV1441">
            <v>354.58</v>
          </cell>
          <cell r="CW1441">
            <v>0</v>
          </cell>
          <cell r="CX1441">
            <v>709.1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652.42999999999995</v>
          </cell>
          <cell r="DL1441">
            <v>567.33000000000004</v>
          </cell>
          <cell r="DM1441">
            <v>595.69000000000005</v>
          </cell>
          <cell r="DN1441">
            <v>624.05999999999995</v>
          </cell>
          <cell r="DO1441">
            <v>652.42999999999995</v>
          </cell>
          <cell r="DP1441">
            <v>567.33000000000004</v>
          </cell>
          <cell r="DQ1441">
            <v>652.42999999999995</v>
          </cell>
          <cell r="DR1441">
            <v>624.05999999999995</v>
          </cell>
          <cell r="DS1441">
            <v>595.69000000000005</v>
          </cell>
          <cell r="DT1441">
            <v>652.42999999999995</v>
          </cell>
          <cell r="DU1441">
            <v>595.69000000000005</v>
          </cell>
          <cell r="DV1441">
            <v>624.05999999999995</v>
          </cell>
          <cell r="DW1441">
            <v>754.04</v>
          </cell>
          <cell r="DX1441">
            <v>655.68999999999994</v>
          </cell>
          <cell r="DY1441">
            <v>1355.66</v>
          </cell>
          <cell r="DZ1441">
            <v>721.26</v>
          </cell>
          <cell r="EA1441">
            <v>754.04</v>
          </cell>
          <cell r="EB1441">
            <v>282.57</v>
          </cell>
          <cell r="EC1441">
            <v>159.03</v>
          </cell>
          <cell r="ED1441">
            <v>152.11000000000001</v>
          </cell>
          <cell r="EE1441">
            <v>145.19999999999999</v>
          </cell>
          <cell r="EF1441">
            <v>159.03</v>
          </cell>
          <cell r="EG1441">
            <v>145.19999999999999</v>
          </cell>
          <cell r="EH1441">
            <v>152.11000000000001</v>
          </cell>
        </row>
        <row r="1442">
          <cell r="AE1442">
            <v>4969.47</v>
          </cell>
          <cell r="AF1442">
            <v>4333.3999999999996</v>
          </cell>
          <cell r="AG1442">
            <v>4748.03</v>
          </cell>
          <cell r="AH1442">
            <v>4590.3900000000003</v>
          </cell>
          <cell r="AI1442">
            <v>5048.8900000000003</v>
          </cell>
          <cell r="AJ1442">
            <v>4493.57</v>
          </cell>
          <cell r="AK1442">
            <v>4751.16</v>
          </cell>
          <cell r="AL1442">
            <v>4432.8900000000003</v>
          </cell>
          <cell r="AM1442">
            <v>4505.54</v>
          </cell>
          <cell r="AN1442">
            <v>5040.55</v>
          </cell>
          <cell r="AO1442">
            <v>4828.53</v>
          </cell>
          <cell r="AP1442">
            <v>4344.1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2071.87</v>
          </cell>
          <cell r="BD1442">
            <v>1652.69</v>
          </cell>
          <cell r="BE1442">
            <v>2249.6000000000004</v>
          </cell>
          <cell r="BF1442">
            <v>1769</v>
          </cell>
          <cell r="BG1442">
            <v>1827.17</v>
          </cell>
          <cell r="BH1442">
            <v>1652.69</v>
          </cell>
          <cell r="BI1442">
            <v>1827.17</v>
          </cell>
          <cell r="BJ1442">
            <v>2013.6999999999998</v>
          </cell>
          <cell r="BK1442">
            <v>1710.86</v>
          </cell>
          <cell r="BL1442">
            <v>1827.17</v>
          </cell>
          <cell r="BM1442">
            <v>1710.86</v>
          </cell>
          <cell r="BN1442">
            <v>1769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399.39</v>
          </cell>
          <cell r="CB1442">
            <v>397.21</v>
          </cell>
          <cell r="CC1442">
            <v>400.84</v>
          </cell>
          <cell r="CD1442">
            <v>361.67</v>
          </cell>
          <cell r="CE1442">
            <v>360.22</v>
          </cell>
          <cell r="CF1442">
            <v>350.79</v>
          </cell>
          <cell r="CG1442">
            <v>365.3</v>
          </cell>
          <cell r="CH1442">
            <v>346.44</v>
          </cell>
          <cell r="CI1442">
            <v>338.46</v>
          </cell>
          <cell r="CJ1442">
            <v>340.64</v>
          </cell>
          <cell r="CK1442">
            <v>338.46</v>
          </cell>
          <cell r="CL1442">
            <v>353.69</v>
          </cell>
          <cell r="CM1442">
            <v>241.76</v>
          </cell>
          <cell r="CN1442">
            <v>241.76</v>
          </cell>
          <cell r="CO1442">
            <v>0</v>
          </cell>
          <cell r="CP1442">
            <v>483.52</v>
          </cell>
          <cell r="CQ1442">
            <v>241.76</v>
          </cell>
          <cell r="CR1442">
            <v>0</v>
          </cell>
          <cell r="CS1442">
            <v>241.76</v>
          </cell>
          <cell r="CT1442">
            <v>241.76</v>
          </cell>
          <cell r="CU1442">
            <v>241.76</v>
          </cell>
          <cell r="CV1442">
            <v>241.76</v>
          </cell>
          <cell r="CW1442">
            <v>0</v>
          </cell>
          <cell r="CX1442">
            <v>483.5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333.63</v>
          </cell>
          <cell r="DL1442">
            <v>290.11</v>
          </cell>
          <cell r="DM1442">
            <v>304.62</v>
          </cell>
          <cell r="DN1442">
            <v>319.12</v>
          </cell>
          <cell r="DO1442">
            <v>333.63</v>
          </cell>
          <cell r="DP1442">
            <v>290.11</v>
          </cell>
          <cell r="DQ1442">
            <v>333.63</v>
          </cell>
          <cell r="DR1442">
            <v>319.12</v>
          </cell>
          <cell r="DS1442">
            <v>304.62</v>
          </cell>
          <cell r="DT1442">
            <v>333.63</v>
          </cell>
          <cell r="DU1442">
            <v>304.62</v>
          </cell>
          <cell r="DV1442">
            <v>319.12</v>
          </cell>
          <cell r="DW1442">
            <v>514.12</v>
          </cell>
          <cell r="DX1442">
            <v>447.06</v>
          </cell>
          <cell r="DY1442">
            <v>810.59</v>
          </cell>
          <cell r="DZ1442">
            <v>491.76999999999992</v>
          </cell>
          <cell r="EA1442">
            <v>514.12</v>
          </cell>
          <cell r="EB1442">
            <v>447.06</v>
          </cell>
          <cell r="EC1442">
            <v>514.12</v>
          </cell>
          <cell r="ED1442">
            <v>491.76999999999992</v>
          </cell>
          <cell r="EE1442">
            <v>251.25</v>
          </cell>
          <cell r="EF1442">
            <v>108.43</v>
          </cell>
          <cell r="EG1442">
            <v>99</v>
          </cell>
          <cell r="EH1442">
            <v>103.71</v>
          </cell>
        </row>
        <row r="1443">
          <cell r="AE1443">
            <v>4232.95</v>
          </cell>
          <cell r="AF1443">
            <v>3706.97</v>
          </cell>
          <cell r="AG1443">
            <v>4047.36</v>
          </cell>
          <cell r="AH1443">
            <v>3923.78</v>
          </cell>
          <cell r="AI1443">
            <v>4313.3900000000003</v>
          </cell>
          <cell r="AJ1443">
            <v>3808.77</v>
          </cell>
          <cell r="AK1443">
            <v>3970.91</v>
          </cell>
          <cell r="AL1443">
            <v>3667.59</v>
          </cell>
          <cell r="AM1443">
            <v>3819.04</v>
          </cell>
          <cell r="AN1443">
            <v>4298.1000000000004</v>
          </cell>
          <cell r="AO1443">
            <v>4122.3500000000004</v>
          </cell>
          <cell r="AP1443">
            <v>3637.01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1750.63</v>
          </cell>
          <cell r="BD1443">
            <v>1402.2599999999998</v>
          </cell>
          <cell r="BE1443">
            <v>1919.45</v>
          </cell>
          <cell r="BF1443">
            <v>1503.0499999999997</v>
          </cell>
          <cell r="BG1443">
            <v>1553.4500000000003</v>
          </cell>
          <cell r="BH1443">
            <v>1402.2599999999998</v>
          </cell>
          <cell r="BI1443">
            <v>1553.4500000000003</v>
          </cell>
          <cell r="BJ1443">
            <v>1700.23</v>
          </cell>
          <cell r="BK1443">
            <v>1452.66</v>
          </cell>
          <cell r="BL1443">
            <v>1553.4500000000003</v>
          </cell>
          <cell r="BM1443">
            <v>1452.66</v>
          </cell>
          <cell r="BN1443">
            <v>1503.049999999999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433.32</v>
          </cell>
          <cell r="CB1443">
            <v>431.44</v>
          </cell>
          <cell r="CC1443">
            <v>434.58</v>
          </cell>
          <cell r="CD1443">
            <v>400.64</v>
          </cell>
          <cell r="CE1443">
            <v>399.39</v>
          </cell>
          <cell r="CF1443">
            <v>391.22</v>
          </cell>
          <cell r="CG1443">
            <v>403.79</v>
          </cell>
          <cell r="CH1443">
            <v>387.45</v>
          </cell>
          <cell r="CI1443">
            <v>380.54</v>
          </cell>
          <cell r="CJ1443">
            <v>382.42</v>
          </cell>
          <cell r="CK1443">
            <v>380.54</v>
          </cell>
          <cell r="CL1443">
            <v>393.73</v>
          </cell>
          <cell r="CM1443">
            <v>209.47</v>
          </cell>
          <cell r="CN1443">
            <v>209.47</v>
          </cell>
          <cell r="CO1443">
            <v>0</v>
          </cell>
          <cell r="CP1443">
            <v>418.94</v>
          </cell>
          <cell r="CQ1443">
            <v>209.47</v>
          </cell>
          <cell r="CR1443">
            <v>0</v>
          </cell>
          <cell r="CS1443">
            <v>209.47</v>
          </cell>
          <cell r="CT1443">
            <v>209.47</v>
          </cell>
          <cell r="CU1443">
            <v>209.47</v>
          </cell>
          <cell r="CV1443">
            <v>209.47</v>
          </cell>
          <cell r="CW1443">
            <v>0</v>
          </cell>
          <cell r="CX1443">
            <v>418.94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289.07</v>
          </cell>
          <cell r="DL1443">
            <v>251.36</v>
          </cell>
          <cell r="DM1443">
            <v>263.93</v>
          </cell>
          <cell r="DN1443">
            <v>276.5</v>
          </cell>
          <cell r="DO1443">
            <v>289.07</v>
          </cell>
          <cell r="DP1443">
            <v>251.36</v>
          </cell>
          <cell r="DQ1443">
            <v>289.07</v>
          </cell>
          <cell r="DR1443">
            <v>276.5</v>
          </cell>
          <cell r="DS1443">
            <v>263.93</v>
          </cell>
          <cell r="DT1443">
            <v>289.07</v>
          </cell>
          <cell r="DU1443">
            <v>263.93</v>
          </cell>
          <cell r="DV1443">
            <v>276.5</v>
          </cell>
          <cell r="DW1443">
            <v>445.46</v>
          </cell>
          <cell r="DX1443">
            <v>387.34</v>
          </cell>
          <cell r="DY1443">
            <v>702.32</v>
          </cell>
          <cell r="DZ1443">
            <v>426.08000000000004</v>
          </cell>
          <cell r="EA1443">
            <v>445.46</v>
          </cell>
          <cell r="EB1443">
            <v>387.34</v>
          </cell>
          <cell r="EC1443">
            <v>445.46</v>
          </cell>
          <cell r="ED1443">
            <v>426.08000000000004</v>
          </cell>
          <cell r="EE1443">
            <v>406.72</v>
          </cell>
          <cell r="EF1443">
            <v>371.16</v>
          </cell>
          <cell r="EG1443">
            <v>85.78</v>
          </cell>
          <cell r="EH1443">
            <v>89.86</v>
          </cell>
        </row>
        <row r="1444">
          <cell r="AE1444">
            <v>4894.3500000000004</v>
          </cell>
          <cell r="AF1444">
            <v>4286.2</v>
          </cell>
          <cell r="AG1444">
            <v>4679.7700000000004</v>
          </cell>
          <cell r="AH1444">
            <v>4536.87</v>
          </cell>
          <cell r="AI1444">
            <v>4987.3599999999997</v>
          </cell>
          <cell r="AJ1444">
            <v>4403.8999999999996</v>
          </cell>
          <cell r="AK1444">
            <v>4591.3599999999997</v>
          </cell>
          <cell r="AL1444">
            <v>4240.66</v>
          </cell>
          <cell r="AM1444">
            <v>4415.7700000000004</v>
          </cell>
          <cell r="AN1444">
            <v>4969.68</v>
          </cell>
          <cell r="AO1444">
            <v>4766.4799999999996</v>
          </cell>
          <cell r="AP1444">
            <v>4205.3</v>
          </cell>
          <cell r="AQ1444" t="str">
            <v>0</v>
          </cell>
          <cell r="AR1444" t="str">
            <v>0</v>
          </cell>
          <cell r="AS1444" t="str">
            <v>0</v>
          </cell>
          <cell r="AT1444" t="str">
            <v>0</v>
          </cell>
          <cell r="AU1444" t="str">
            <v>0</v>
          </cell>
          <cell r="AV1444" t="str">
            <v>0</v>
          </cell>
          <cell r="AW1444" t="str">
            <v>0</v>
          </cell>
          <cell r="AX1444" t="str">
            <v>0</v>
          </cell>
          <cell r="AY1444" t="str">
            <v>0</v>
          </cell>
          <cell r="AZ1444" t="str">
            <v>0</v>
          </cell>
          <cell r="BA1444" t="str">
            <v>0</v>
          </cell>
          <cell r="BB1444" t="str">
            <v>0</v>
          </cell>
          <cell r="BC1444">
            <v>2076.25</v>
          </cell>
          <cell r="BD1444">
            <v>1656.0900000000001</v>
          </cell>
          <cell r="BE1444">
            <v>2254.1000000000004</v>
          </cell>
          <cell r="BF1444">
            <v>1772.64</v>
          </cell>
          <cell r="BG1444">
            <v>1830.8999999999999</v>
          </cell>
          <cell r="BH1444">
            <v>1656.0900000000001</v>
          </cell>
          <cell r="BI1444">
            <v>1830.8999999999999</v>
          </cell>
          <cell r="BJ1444">
            <v>2017.99</v>
          </cell>
          <cell r="BK1444">
            <v>1714.38</v>
          </cell>
          <cell r="BL1444">
            <v>1830.8999999999999</v>
          </cell>
          <cell r="BM1444">
            <v>1714.38</v>
          </cell>
          <cell r="BN1444">
            <v>1772.6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01.03</v>
          </cell>
          <cell r="CB1444">
            <v>498.85</v>
          </cell>
          <cell r="CC1444">
            <v>502.48</v>
          </cell>
          <cell r="CD1444">
            <v>463.25</v>
          </cell>
          <cell r="CE1444">
            <v>461.79</v>
          </cell>
          <cell r="CF1444">
            <v>452.35</v>
          </cell>
          <cell r="CG1444">
            <v>466.88</v>
          </cell>
          <cell r="CH1444">
            <v>447.99</v>
          </cell>
          <cell r="CI1444">
            <v>439.99</v>
          </cell>
          <cell r="CJ1444">
            <v>442.17</v>
          </cell>
          <cell r="CK1444">
            <v>439.99</v>
          </cell>
          <cell r="CL1444">
            <v>455.25</v>
          </cell>
          <cell r="CM1444">
            <v>242.2</v>
          </cell>
          <cell r="CN1444">
            <v>242.2</v>
          </cell>
          <cell r="CO1444">
            <v>0</v>
          </cell>
          <cell r="CP1444">
            <v>484.4</v>
          </cell>
          <cell r="CQ1444">
            <v>242.2</v>
          </cell>
          <cell r="CR1444">
            <v>0</v>
          </cell>
          <cell r="CS1444">
            <v>242.2</v>
          </cell>
          <cell r="CT1444">
            <v>242.2</v>
          </cell>
          <cell r="CU1444">
            <v>242.2</v>
          </cell>
          <cell r="CV1444">
            <v>242.2</v>
          </cell>
          <cell r="CW1444">
            <v>0</v>
          </cell>
          <cell r="CX1444">
            <v>484.4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334.23</v>
          </cell>
          <cell r="DL1444">
            <v>290.64</v>
          </cell>
          <cell r="DM1444">
            <v>305.17</v>
          </cell>
          <cell r="DN1444">
            <v>319.7</v>
          </cell>
          <cell r="DO1444">
            <v>334.23</v>
          </cell>
          <cell r="DP1444">
            <v>290.64</v>
          </cell>
          <cell r="DQ1444">
            <v>334.23</v>
          </cell>
          <cell r="DR1444">
            <v>319.7</v>
          </cell>
          <cell r="DS1444">
            <v>305.17</v>
          </cell>
          <cell r="DT1444">
            <v>334.23</v>
          </cell>
          <cell r="DU1444">
            <v>305.17</v>
          </cell>
          <cell r="DV1444">
            <v>319.7</v>
          </cell>
          <cell r="DW1444">
            <v>515.05999999999995</v>
          </cell>
          <cell r="DX1444">
            <v>447.88</v>
          </cell>
          <cell r="DY1444">
            <v>812.06999999999994</v>
          </cell>
          <cell r="DZ1444">
            <v>492.65</v>
          </cell>
          <cell r="EA1444">
            <v>515.05999999999995</v>
          </cell>
          <cell r="EB1444">
            <v>447.88</v>
          </cell>
          <cell r="EC1444">
            <v>515.05999999999995</v>
          </cell>
          <cell r="ED1444">
            <v>492.65</v>
          </cell>
          <cell r="EE1444">
            <v>245.37</v>
          </cell>
          <cell r="EF1444">
            <v>108.63</v>
          </cell>
          <cell r="EG1444">
            <v>99.18</v>
          </cell>
          <cell r="EH1444">
            <v>103.9</v>
          </cell>
        </row>
        <row r="1445">
          <cell r="AE1445">
            <v>9402.8799999999992</v>
          </cell>
          <cell r="AF1445">
            <v>8234.5</v>
          </cell>
          <cell r="AG1445">
            <v>8990.6200000000008</v>
          </cell>
          <cell r="AH1445">
            <v>8716.09</v>
          </cell>
          <cell r="AI1445">
            <v>9581.56</v>
          </cell>
          <cell r="AJ1445">
            <v>8460.64</v>
          </cell>
          <cell r="AK1445">
            <v>8820.7800000000007</v>
          </cell>
          <cell r="AL1445">
            <v>8147.03</v>
          </cell>
          <cell r="AM1445">
            <v>8483.44</v>
          </cell>
          <cell r="AN1445">
            <v>9547.59</v>
          </cell>
          <cell r="AO1445">
            <v>9157.2000000000007</v>
          </cell>
          <cell r="AP1445">
            <v>8079.09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4295.97</v>
          </cell>
          <cell r="BD1445">
            <v>3386.3900000000003</v>
          </cell>
          <cell r="BE1445">
            <v>4880.8599999999997</v>
          </cell>
          <cell r="BF1445">
            <v>3610.2999999999997</v>
          </cell>
          <cell r="BG1445">
            <v>3722.2300000000005</v>
          </cell>
          <cell r="BH1445">
            <v>3386.3900000000003</v>
          </cell>
          <cell r="BI1445">
            <v>3722.2300000000005</v>
          </cell>
          <cell r="BJ1445">
            <v>4184.04</v>
          </cell>
          <cell r="BK1445">
            <v>3498.33</v>
          </cell>
          <cell r="BL1445">
            <v>3722.2300000000005</v>
          </cell>
          <cell r="BM1445">
            <v>3498.33</v>
          </cell>
          <cell r="BN1445">
            <v>3610.2999999999997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962.56</v>
          </cell>
          <cell r="CB1445">
            <v>958.37</v>
          </cell>
          <cell r="CC1445">
            <v>965.35</v>
          </cell>
          <cell r="CD1445">
            <v>889.97</v>
          </cell>
          <cell r="CE1445">
            <v>887.18</v>
          </cell>
          <cell r="CF1445">
            <v>869.03</v>
          </cell>
          <cell r="CG1445">
            <v>896.95</v>
          </cell>
          <cell r="CH1445">
            <v>860.66</v>
          </cell>
          <cell r="CI1445">
            <v>845.3</v>
          </cell>
          <cell r="CJ1445">
            <v>849.49</v>
          </cell>
          <cell r="CK1445">
            <v>845.3</v>
          </cell>
          <cell r="CL1445">
            <v>874.62</v>
          </cell>
          <cell r="CM1445">
            <v>465.3</v>
          </cell>
          <cell r="CN1445">
            <v>465.31</v>
          </cell>
          <cell r="CO1445">
            <v>0</v>
          </cell>
          <cell r="CP1445">
            <v>930.61</v>
          </cell>
          <cell r="CQ1445">
            <v>465.3</v>
          </cell>
          <cell r="CR1445">
            <v>0</v>
          </cell>
          <cell r="CS1445">
            <v>465.3</v>
          </cell>
          <cell r="CT1445">
            <v>465.31</v>
          </cell>
          <cell r="CU1445">
            <v>465.3</v>
          </cell>
          <cell r="CV1445">
            <v>465.3</v>
          </cell>
          <cell r="CW1445">
            <v>0</v>
          </cell>
          <cell r="CX1445">
            <v>930.61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856.16</v>
          </cell>
          <cell r="DL1445">
            <v>744.49</v>
          </cell>
          <cell r="DM1445">
            <v>781.71</v>
          </cell>
          <cell r="DN1445">
            <v>818.94</v>
          </cell>
          <cell r="DO1445">
            <v>856.16</v>
          </cell>
          <cell r="DP1445">
            <v>744.49</v>
          </cell>
          <cell r="DQ1445">
            <v>856.16</v>
          </cell>
          <cell r="DR1445">
            <v>818.94</v>
          </cell>
          <cell r="DS1445">
            <v>781.71</v>
          </cell>
          <cell r="DT1445">
            <v>856.16</v>
          </cell>
          <cell r="DU1445">
            <v>781.71</v>
          </cell>
          <cell r="DV1445">
            <v>818.94</v>
          </cell>
          <cell r="DW1445">
            <v>989.51</v>
          </cell>
          <cell r="DX1445">
            <v>860.44</v>
          </cell>
          <cell r="DY1445">
            <v>1779</v>
          </cell>
          <cell r="DZ1445">
            <v>826.63</v>
          </cell>
          <cell r="EA1445">
            <v>208.69</v>
          </cell>
          <cell r="EB1445">
            <v>181.47</v>
          </cell>
          <cell r="EC1445">
            <v>208.69</v>
          </cell>
          <cell r="ED1445">
            <v>199.62</v>
          </cell>
          <cell r="EE1445">
            <v>190.54</v>
          </cell>
          <cell r="EF1445">
            <v>208.69</v>
          </cell>
          <cell r="EG1445">
            <v>190.54</v>
          </cell>
          <cell r="EH1445">
            <v>199.62</v>
          </cell>
        </row>
        <row r="1446">
          <cell r="AE1446">
            <v>11526.82</v>
          </cell>
          <cell r="AF1446">
            <v>10094.530000000001</v>
          </cell>
          <cell r="AG1446">
            <v>11021.43</v>
          </cell>
          <cell r="AH1446">
            <v>10684.9</v>
          </cell>
          <cell r="AI1446">
            <v>11745.86</v>
          </cell>
          <cell r="AJ1446">
            <v>10371.75</v>
          </cell>
          <cell r="AK1446">
            <v>10813.24</v>
          </cell>
          <cell r="AL1446">
            <v>9987.2900000000009</v>
          </cell>
          <cell r="AM1446">
            <v>10399.69</v>
          </cell>
          <cell r="AN1446">
            <v>11704.22</v>
          </cell>
          <cell r="AO1446">
            <v>11225.64</v>
          </cell>
          <cell r="AP1446">
            <v>9904.01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5341.68</v>
          </cell>
          <cell r="BD1446">
            <v>4201.5600000000004</v>
          </cell>
          <cell r="BE1446">
            <v>6033.59</v>
          </cell>
          <cell r="BF1446">
            <v>4476.0199999999986</v>
          </cell>
          <cell r="BG1446">
            <v>4613.2400000000007</v>
          </cell>
          <cell r="BH1446">
            <v>4201.5600000000004</v>
          </cell>
          <cell r="BI1446">
            <v>4613.2400000000007</v>
          </cell>
          <cell r="BJ1446">
            <v>5204.4599999999991</v>
          </cell>
          <cell r="BK1446">
            <v>4338.78</v>
          </cell>
          <cell r="BL1446">
            <v>4613.2400000000007</v>
          </cell>
          <cell r="BM1446">
            <v>4338.78</v>
          </cell>
          <cell r="BN1446">
            <v>4476.0199999999986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1179.99</v>
          </cell>
          <cell r="CB1446">
            <v>1174.8499999999999</v>
          </cell>
          <cell r="CC1446">
            <v>1183.4100000000001</v>
          </cell>
          <cell r="CD1446">
            <v>1091</v>
          </cell>
          <cell r="CE1446">
            <v>1087.58</v>
          </cell>
          <cell r="CF1446">
            <v>1065.33</v>
          </cell>
          <cell r="CG1446">
            <v>1099.56</v>
          </cell>
          <cell r="CH1446">
            <v>1055.07</v>
          </cell>
          <cell r="CI1446">
            <v>1036.24</v>
          </cell>
          <cell r="CJ1446">
            <v>1041.3800000000001</v>
          </cell>
          <cell r="CK1446">
            <v>1036.24</v>
          </cell>
          <cell r="CL1446">
            <v>1072.18</v>
          </cell>
          <cell r="CM1446">
            <v>570.41</v>
          </cell>
          <cell r="CN1446">
            <v>570.41</v>
          </cell>
          <cell r="CO1446">
            <v>0</v>
          </cell>
          <cell r="CP1446">
            <v>1140.82</v>
          </cell>
          <cell r="CQ1446">
            <v>570.41</v>
          </cell>
          <cell r="CR1446">
            <v>0</v>
          </cell>
          <cell r="CS1446">
            <v>570.41</v>
          </cell>
          <cell r="CT1446">
            <v>570.41</v>
          </cell>
          <cell r="CU1446">
            <v>570.41</v>
          </cell>
          <cell r="CV1446">
            <v>570.41</v>
          </cell>
          <cell r="CW1446">
            <v>0</v>
          </cell>
          <cell r="CX1446">
            <v>1140.82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1049.55</v>
          </cell>
          <cell r="DL1446">
            <v>912.65</v>
          </cell>
          <cell r="DM1446">
            <v>958.29</v>
          </cell>
          <cell r="DN1446">
            <v>1003.92</v>
          </cell>
          <cell r="DO1446">
            <v>1049.55</v>
          </cell>
          <cell r="DP1446">
            <v>912.65</v>
          </cell>
          <cell r="DQ1446">
            <v>1049.55</v>
          </cell>
          <cell r="DR1446">
            <v>1003.92</v>
          </cell>
          <cell r="DS1446">
            <v>958.29</v>
          </cell>
          <cell r="DT1446">
            <v>1049.55</v>
          </cell>
          <cell r="DU1446">
            <v>958.29</v>
          </cell>
          <cell r="DV1446">
            <v>1003.92</v>
          </cell>
          <cell r="DW1446">
            <v>1213.02</v>
          </cell>
          <cell r="DX1446">
            <v>1054.8</v>
          </cell>
          <cell r="DY1446">
            <v>2161.02</v>
          </cell>
          <cell r="DZ1446">
            <v>244.71</v>
          </cell>
          <cell r="EA1446">
            <v>255.83</v>
          </cell>
          <cell r="EB1446">
            <v>222.46</v>
          </cell>
          <cell r="EC1446">
            <v>255.83</v>
          </cell>
          <cell r="ED1446">
            <v>244.71</v>
          </cell>
          <cell r="EE1446">
            <v>233.58</v>
          </cell>
          <cell r="EF1446">
            <v>255.83</v>
          </cell>
          <cell r="EG1446">
            <v>233.58</v>
          </cell>
          <cell r="EH1446">
            <v>244.71</v>
          </cell>
        </row>
        <row r="1447">
          <cell r="AE1447">
            <v>10662.14</v>
          </cell>
          <cell r="AF1447">
            <v>9297.44</v>
          </cell>
          <cell r="AG1447">
            <v>10187.01</v>
          </cell>
          <cell r="AH1447">
            <v>9848.82</v>
          </cell>
          <cell r="AI1447">
            <v>10832.53</v>
          </cell>
          <cell r="AJ1447">
            <v>9641.08</v>
          </cell>
          <cell r="AK1447">
            <v>10193.75</v>
          </cell>
          <cell r="AL1447">
            <v>9510.8799999999992</v>
          </cell>
          <cell r="AM1447">
            <v>9666.75</v>
          </cell>
          <cell r="AN1447">
            <v>10814.64</v>
          </cell>
          <cell r="AO1447">
            <v>10359.74</v>
          </cell>
          <cell r="AP1447">
            <v>9320.52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4827.22</v>
          </cell>
          <cell r="BD1447">
            <v>3800.51</v>
          </cell>
          <cell r="BE1447">
            <v>5466.46</v>
          </cell>
          <cell r="BF1447">
            <v>4050.1000000000004</v>
          </cell>
          <cell r="BG1447">
            <v>4174.8900000000003</v>
          </cell>
          <cell r="BH1447">
            <v>3800.51</v>
          </cell>
          <cell r="BI1447">
            <v>4174.8900000000003</v>
          </cell>
          <cell r="BJ1447">
            <v>4702.43</v>
          </cell>
          <cell r="BK1447">
            <v>3925.29</v>
          </cell>
          <cell r="BL1447">
            <v>4174.8900000000003</v>
          </cell>
          <cell r="BM1447">
            <v>3925.29</v>
          </cell>
          <cell r="BN1447">
            <v>4050.1000000000004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856.89</v>
          </cell>
          <cell r="CB1447">
            <v>852.22</v>
          </cell>
          <cell r="CC1447">
            <v>860</v>
          </cell>
          <cell r="CD1447">
            <v>775.98</v>
          </cell>
          <cell r="CE1447">
            <v>772.86</v>
          </cell>
          <cell r="CF1447">
            <v>752.63</v>
          </cell>
          <cell r="CG1447">
            <v>783.76</v>
          </cell>
          <cell r="CH1447">
            <v>743.3</v>
          </cell>
          <cell r="CI1447">
            <v>726.18</v>
          </cell>
          <cell r="CJ1447">
            <v>730.85</v>
          </cell>
          <cell r="CK1447">
            <v>726.18</v>
          </cell>
          <cell r="CL1447">
            <v>758.86</v>
          </cell>
          <cell r="CM1447">
            <v>518.70000000000005</v>
          </cell>
          <cell r="CN1447">
            <v>518.70000000000005</v>
          </cell>
          <cell r="CO1447">
            <v>0</v>
          </cell>
          <cell r="CP1447">
            <v>1037.4000000000001</v>
          </cell>
          <cell r="CQ1447">
            <v>518.70000000000005</v>
          </cell>
          <cell r="CR1447">
            <v>0</v>
          </cell>
          <cell r="CS1447">
            <v>518.70000000000005</v>
          </cell>
          <cell r="CT1447">
            <v>518.70000000000005</v>
          </cell>
          <cell r="CU1447">
            <v>518.70000000000005</v>
          </cell>
          <cell r="CV1447">
            <v>518.70000000000005</v>
          </cell>
          <cell r="CW1447">
            <v>0</v>
          </cell>
          <cell r="CX1447">
            <v>1037.4000000000001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954.41</v>
          </cell>
          <cell r="DL1447">
            <v>829.92</v>
          </cell>
          <cell r="DM1447">
            <v>871.42</v>
          </cell>
          <cell r="DN1447">
            <v>912.91</v>
          </cell>
          <cell r="DO1447">
            <v>954.41</v>
          </cell>
          <cell r="DP1447">
            <v>829.92</v>
          </cell>
          <cell r="DQ1447">
            <v>954.41</v>
          </cell>
          <cell r="DR1447">
            <v>912.91</v>
          </cell>
          <cell r="DS1447">
            <v>871.42</v>
          </cell>
          <cell r="DT1447">
            <v>954.41</v>
          </cell>
          <cell r="DU1447">
            <v>871.42</v>
          </cell>
          <cell r="DV1447">
            <v>912.91</v>
          </cell>
          <cell r="DW1447">
            <v>1103.06</v>
          </cell>
          <cell r="DX1447">
            <v>959.17</v>
          </cell>
          <cell r="DY1447">
            <v>1983.15</v>
          </cell>
          <cell r="DZ1447">
            <v>520.92999999999995</v>
          </cell>
          <cell r="EA1447">
            <v>232.64</v>
          </cell>
          <cell r="EB1447">
            <v>202.29</v>
          </cell>
          <cell r="EC1447">
            <v>232.64</v>
          </cell>
          <cell r="ED1447">
            <v>222.52</v>
          </cell>
          <cell r="EE1447">
            <v>212.41</v>
          </cell>
          <cell r="EF1447">
            <v>232.64</v>
          </cell>
          <cell r="EG1447">
            <v>212.41</v>
          </cell>
          <cell r="EH1447">
            <v>222.52</v>
          </cell>
        </row>
        <row r="1448">
          <cell r="AE1448">
            <v>3761.2</v>
          </cell>
          <cell r="AF1448">
            <v>3279.79</v>
          </cell>
          <cell r="AG1448">
            <v>3593.59</v>
          </cell>
          <cell r="AH1448">
            <v>3474.29</v>
          </cell>
          <cell r="AI1448">
            <v>3821.31</v>
          </cell>
          <cell r="AJ1448">
            <v>3401.01</v>
          </cell>
          <cell r="AK1448">
            <v>3595.97</v>
          </cell>
          <cell r="AL1448">
            <v>3355.08</v>
          </cell>
          <cell r="AM1448">
            <v>3410.06</v>
          </cell>
          <cell r="AN1448">
            <v>3815</v>
          </cell>
          <cell r="AO1448">
            <v>3654.52</v>
          </cell>
          <cell r="AP1448">
            <v>3287.93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510.56</v>
          </cell>
          <cell r="BD1448">
            <v>1212.4900000000002</v>
          </cell>
          <cell r="BE1448">
            <v>1648.5899999999997</v>
          </cell>
          <cell r="BF1448">
            <v>1300.52</v>
          </cell>
          <cell r="BG1448">
            <v>1344.54</v>
          </cell>
          <cell r="BH1448">
            <v>1212.4900000000002</v>
          </cell>
          <cell r="BI1448">
            <v>1344.54</v>
          </cell>
          <cell r="BJ1448">
            <v>1466.54</v>
          </cell>
          <cell r="BK1448">
            <v>1256.5099999999998</v>
          </cell>
          <cell r="BL1448">
            <v>1344.54</v>
          </cell>
          <cell r="BM1448">
            <v>1256.5099999999998</v>
          </cell>
          <cell r="BN1448">
            <v>1300.52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302.27999999999997</v>
          </cell>
          <cell r="CB1448">
            <v>300.63</v>
          </cell>
          <cell r="CC1448">
            <v>303.38</v>
          </cell>
          <cell r="CD1448">
            <v>273.73</v>
          </cell>
          <cell r="CE1448">
            <v>272.64</v>
          </cell>
          <cell r="CF1448">
            <v>265.5</v>
          </cell>
          <cell r="CG1448">
            <v>276.48</v>
          </cell>
          <cell r="CH1448">
            <v>262.20999999999998</v>
          </cell>
          <cell r="CI1448">
            <v>256.17</v>
          </cell>
          <cell r="CJ1448">
            <v>257.82</v>
          </cell>
          <cell r="CK1448">
            <v>256.17</v>
          </cell>
          <cell r="CL1448">
            <v>267.7</v>
          </cell>
          <cell r="CM1448">
            <v>182.98</v>
          </cell>
          <cell r="CN1448">
            <v>182.98</v>
          </cell>
          <cell r="CO1448">
            <v>0</v>
          </cell>
          <cell r="CP1448">
            <v>365.96</v>
          </cell>
          <cell r="CQ1448">
            <v>182.98</v>
          </cell>
          <cell r="CR1448">
            <v>0</v>
          </cell>
          <cell r="CS1448">
            <v>182.98</v>
          </cell>
          <cell r="CT1448">
            <v>182.98</v>
          </cell>
          <cell r="CU1448">
            <v>182.98</v>
          </cell>
          <cell r="CV1448">
            <v>182.98</v>
          </cell>
          <cell r="CW1448">
            <v>0</v>
          </cell>
          <cell r="CX1448">
            <v>365.96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52.51</v>
          </cell>
          <cell r="DL1448">
            <v>219.57</v>
          </cell>
          <cell r="DM1448">
            <v>230.55</v>
          </cell>
          <cell r="DN1448">
            <v>241.53</v>
          </cell>
          <cell r="DO1448">
            <v>252.51</v>
          </cell>
          <cell r="DP1448">
            <v>219.57</v>
          </cell>
          <cell r="DQ1448">
            <v>252.51</v>
          </cell>
          <cell r="DR1448">
            <v>241.53</v>
          </cell>
          <cell r="DS1448">
            <v>230.55</v>
          </cell>
          <cell r="DT1448">
            <v>252.51</v>
          </cell>
          <cell r="DU1448">
            <v>230.55</v>
          </cell>
          <cell r="DV1448">
            <v>241.53</v>
          </cell>
          <cell r="DW1448">
            <v>389.12</v>
          </cell>
          <cell r="DX1448">
            <v>338.36</v>
          </cell>
          <cell r="DY1448">
            <v>613.51</v>
          </cell>
          <cell r="DZ1448">
            <v>372.2</v>
          </cell>
          <cell r="EA1448">
            <v>389.12</v>
          </cell>
          <cell r="EB1448">
            <v>338.36</v>
          </cell>
          <cell r="EC1448">
            <v>389.12</v>
          </cell>
          <cell r="ED1448">
            <v>372.2</v>
          </cell>
          <cell r="EE1448">
            <v>355.29</v>
          </cell>
          <cell r="EF1448">
            <v>389.12</v>
          </cell>
          <cell r="EG1448">
            <v>355.29</v>
          </cell>
          <cell r="EH1448">
            <v>174.68</v>
          </cell>
        </row>
        <row r="1449">
          <cell r="AE1449">
            <v>11490.6</v>
          </cell>
          <cell r="AF1449">
            <v>10062.81</v>
          </cell>
          <cell r="AG1449">
            <v>10986.8</v>
          </cell>
          <cell r="AH1449">
            <v>10651.32</v>
          </cell>
          <cell r="AI1449">
            <v>11708.95</v>
          </cell>
          <cell r="AJ1449">
            <v>10339.15</v>
          </cell>
          <cell r="AK1449">
            <v>10779.26</v>
          </cell>
          <cell r="AL1449">
            <v>9955.9</v>
          </cell>
          <cell r="AM1449">
            <v>10367.01</v>
          </cell>
          <cell r="AN1449">
            <v>11667.44</v>
          </cell>
          <cell r="AO1449">
            <v>11190.37</v>
          </cell>
          <cell r="AP1449">
            <v>9872.89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5323.83</v>
          </cell>
          <cell r="BD1449">
            <v>4187.62</v>
          </cell>
          <cell r="BE1449">
            <v>6013.94</v>
          </cell>
          <cell r="BF1449">
            <v>4461.2299999999996</v>
          </cell>
          <cell r="BG1449">
            <v>4598.03</v>
          </cell>
          <cell r="BH1449">
            <v>4187.62</v>
          </cell>
          <cell r="BI1449">
            <v>4598.03</v>
          </cell>
          <cell r="BJ1449">
            <v>5187.0300000000007</v>
          </cell>
          <cell r="BK1449">
            <v>4324.45</v>
          </cell>
          <cell r="BL1449">
            <v>4598.03</v>
          </cell>
          <cell r="BM1449">
            <v>4324.45</v>
          </cell>
          <cell r="BN1449">
            <v>4461.2299999999996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1176.28</v>
          </cell>
          <cell r="CB1449">
            <v>1171.1600000000001</v>
          </cell>
          <cell r="CC1449">
            <v>1179.69</v>
          </cell>
          <cell r="CD1449">
            <v>1087.57</v>
          </cell>
          <cell r="CE1449">
            <v>1084.1600000000001</v>
          </cell>
          <cell r="CF1449">
            <v>1061.99</v>
          </cell>
          <cell r="CG1449">
            <v>1096.0999999999999</v>
          </cell>
          <cell r="CH1449">
            <v>1051.75</v>
          </cell>
          <cell r="CI1449">
            <v>1032.99</v>
          </cell>
          <cell r="CJ1449">
            <v>1038.0999999999999</v>
          </cell>
          <cell r="CK1449">
            <v>1032.99</v>
          </cell>
          <cell r="CL1449">
            <v>1068.81</v>
          </cell>
          <cell r="CM1449">
            <v>568.62</v>
          </cell>
          <cell r="CN1449">
            <v>568.62</v>
          </cell>
          <cell r="CO1449">
            <v>0</v>
          </cell>
          <cell r="CP1449">
            <v>1137.23</v>
          </cell>
          <cell r="CQ1449">
            <v>568.62</v>
          </cell>
          <cell r="CR1449">
            <v>0</v>
          </cell>
          <cell r="CS1449">
            <v>568.62</v>
          </cell>
          <cell r="CT1449">
            <v>568.62</v>
          </cell>
          <cell r="CU1449">
            <v>568.62</v>
          </cell>
          <cell r="CV1449">
            <v>568.62</v>
          </cell>
          <cell r="CW1449">
            <v>0</v>
          </cell>
          <cell r="CX1449">
            <v>1137.23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1046.25</v>
          </cell>
          <cell r="DL1449">
            <v>909.79</v>
          </cell>
          <cell r="DM1449">
            <v>955.28</v>
          </cell>
          <cell r="DN1449">
            <v>1000.76</v>
          </cell>
          <cell r="DO1449">
            <v>1046.25</v>
          </cell>
          <cell r="DP1449">
            <v>909.79</v>
          </cell>
          <cell r="DQ1449">
            <v>1046.25</v>
          </cell>
          <cell r="DR1449">
            <v>1000.76</v>
          </cell>
          <cell r="DS1449">
            <v>955.28</v>
          </cell>
          <cell r="DT1449">
            <v>1046.25</v>
          </cell>
          <cell r="DU1449">
            <v>955.28</v>
          </cell>
          <cell r="DV1449">
            <v>1000.76</v>
          </cell>
          <cell r="DW1449">
            <v>1209.2</v>
          </cell>
          <cell r="DX1449">
            <v>1051.48</v>
          </cell>
          <cell r="DY1449">
            <v>2158.4300000000003</v>
          </cell>
          <cell r="DZ1449">
            <v>250.71</v>
          </cell>
          <cell r="EA1449">
            <v>255.02</v>
          </cell>
          <cell r="EB1449">
            <v>221.76</v>
          </cell>
          <cell r="EC1449">
            <v>255.02</v>
          </cell>
          <cell r="ED1449">
            <v>243.94</v>
          </cell>
          <cell r="EE1449">
            <v>232.85</v>
          </cell>
          <cell r="EF1449">
            <v>255.02</v>
          </cell>
          <cell r="EG1449">
            <v>232.85</v>
          </cell>
          <cell r="EH1449">
            <v>243.94</v>
          </cell>
        </row>
        <row r="1450">
          <cell r="AE1450">
            <v>11522.95</v>
          </cell>
          <cell r="AF1450">
            <v>10048.06</v>
          </cell>
          <cell r="AG1450">
            <v>11009.45</v>
          </cell>
          <cell r="AH1450">
            <v>10643.96</v>
          </cell>
          <cell r="AI1450">
            <v>11707.1</v>
          </cell>
          <cell r="AJ1450">
            <v>10419.44</v>
          </cell>
          <cell r="AK1450">
            <v>11016.75</v>
          </cell>
          <cell r="AL1450">
            <v>10278.74</v>
          </cell>
          <cell r="AM1450">
            <v>10447.200000000001</v>
          </cell>
          <cell r="AN1450">
            <v>11687.76</v>
          </cell>
          <cell r="AO1450">
            <v>11196.13</v>
          </cell>
          <cell r="AP1450">
            <v>10073.01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5243.85</v>
          </cell>
          <cell r="BD1450">
            <v>4125.28</v>
          </cell>
          <cell r="BE1450">
            <v>5925.7399999999989</v>
          </cell>
          <cell r="BF1450">
            <v>4395.0200000000004</v>
          </cell>
          <cell r="BG1450">
            <v>4529.88</v>
          </cell>
          <cell r="BH1450">
            <v>4125.28</v>
          </cell>
          <cell r="BI1450">
            <v>4529.88</v>
          </cell>
          <cell r="BJ1450">
            <v>5108.9900000000007</v>
          </cell>
          <cell r="BK1450">
            <v>4260.13</v>
          </cell>
          <cell r="BL1450">
            <v>4529.88</v>
          </cell>
          <cell r="BM1450">
            <v>4260.13</v>
          </cell>
          <cell r="BN1450">
            <v>4395.0200000000004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26.07</v>
          </cell>
          <cell r="CB1450">
            <v>921.03</v>
          </cell>
          <cell r="CC1450">
            <v>929.44</v>
          </cell>
          <cell r="CD1450">
            <v>838.62</v>
          </cell>
          <cell r="CE1450">
            <v>835.26</v>
          </cell>
          <cell r="CF1450">
            <v>813.4</v>
          </cell>
          <cell r="CG1450">
            <v>847.03</v>
          </cell>
          <cell r="CH1450">
            <v>803.31</v>
          </cell>
          <cell r="CI1450">
            <v>784.81</v>
          </cell>
          <cell r="CJ1450">
            <v>789.85</v>
          </cell>
          <cell r="CK1450">
            <v>784.81</v>
          </cell>
          <cell r="CL1450">
            <v>820.12</v>
          </cell>
          <cell r="CM1450">
            <v>560.58000000000004</v>
          </cell>
          <cell r="CN1450">
            <v>560.58000000000004</v>
          </cell>
          <cell r="CO1450">
            <v>0</v>
          </cell>
          <cell r="CP1450">
            <v>1121.1500000000001</v>
          </cell>
          <cell r="CQ1450">
            <v>560.58000000000004</v>
          </cell>
          <cell r="CR1450">
            <v>0</v>
          </cell>
          <cell r="CS1450">
            <v>560.58000000000004</v>
          </cell>
          <cell r="CT1450">
            <v>560.58000000000004</v>
          </cell>
          <cell r="CU1450">
            <v>560.58000000000004</v>
          </cell>
          <cell r="CV1450">
            <v>560.58000000000004</v>
          </cell>
          <cell r="CW1450">
            <v>0</v>
          </cell>
          <cell r="CX1450">
            <v>1121.150000000000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1031.46</v>
          </cell>
          <cell r="DL1450">
            <v>896.92</v>
          </cell>
          <cell r="DM1450">
            <v>941.77</v>
          </cell>
          <cell r="DN1450">
            <v>986.62</v>
          </cell>
          <cell r="DO1450">
            <v>1031.46</v>
          </cell>
          <cell r="DP1450">
            <v>896.92</v>
          </cell>
          <cell r="DQ1450">
            <v>1031.46</v>
          </cell>
          <cell r="DR1450">
            <v>986.62</v>
          </cell>
          <cell r="DS1450">
            <v>941.77</v>
          </cell>
          <cell r="DT1450">
            <v>1031.46</v>
          </cell>
          <cell r="DU1450">
            <v>941.77</v>
          </cell>
          <cell r="DV1450">
            <v>986.62</v>
          </cell>
          <cell r="DW1450">
            <v>1192.1200000000001</v>
          </cell>
          <cell r="DX1450">
            <v>1036.6199999999999</v>
          </cell>
          <cell r="DY1450">
            <v>2143.2600000000002</v>
          </cell>
          <cell r="DZ1450">
            <v>281.17</v>
          </cell>
          <cell r="EA1450">
            <v>251.42</v>
          </cell>
          <cell r="EB1450">
            <v>218.63</v>
          </cell>
          <cell r="EC1450">
            <v>251.42</v>
          </cell>
          <cell r="ED1450">
            <v>240.49</v>
          </cell>
          <cell r="EE1450">
            <v>229.56</v>
          </cell>
          <cell r="EF1450">
            <v>251.42</v>
          </cell>
          <cell r="EG1450">
            <v>229.56</v>
          </cell>
          <cell r="EH1450">
            <v>240.49</v>
          </cell>
        </row>
        <row r="1451">
          <cell r="AE1451">
            <v>4426.79</v>
          </cell>
          <cell r="AF1451">
            <v>3860.18</v>
          </cell>
          <cell r="AG1451">
            <v>4229.53</v>
          </cell>
          <cell r="AH1451">
            <v>4089.1</v>
          </cell>
          <cell r="AI1451">
            <v>4497.53</v>
          </cell>
          <cell r="AJ1451">
            <v>4002.86</v>
          </cell>
          <cell r="AK1451">
            <v>4232.32</v>
          </cell>
          <cell r="AL1451">
            <v>3948.8</v>
          </cell>
          <cell r="AM1451">
            <v>4013.52</v>
          </cell>
          <cell r="AN1451">
            <v>4490.1000000000004</v>
          </cell>
          <cell r="AO1451">
            <v>4301.24</v>
          </cell>
          <cell r="AP1451">
            <v>3869.76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1809.2000000000003</v>
          </cell>
          <cell r="BD1451">
            <v>1447.94</v>
          </cell>
          <cell r="BE1451">
            <v>1979.66</v>
          </cell>
          <cell r="BF1451">
            <v>1551.56</v>
          </cell>
          <cell r="BG1451">
            <v>1603.3600000000001</v>
          </cell>
          <cell r="BH1451">
            <v>1447.94</v>
          </cell>
          <cell r="BI1451">
            <v>1603.3600000000001</v>
          </cell>
          <cell r="BJ1451">
            <v>1757.3999999999996</v>
          </cell>
          <cell r="BK1451">
            <v>1499.75</v>
          </cell>
          <cell r="BL1451">
            <v>1603.3600000000001</v>
          </cell>
          <cell r="BM1451">
            <v>1499.75</v>
          </cell>
          <cell r="BN1451">
            <v>1551.5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355.77</v>
          </cell>
          <cell r="CB1451">
            <v>353.83</v>
          </cell>
          <cell r="CC1451">
            <v>357.06</v>
          </cell>
          <cell r="CD1451">
            <v>322.18</v>
          </cell>
          <cell r="CE1451">
            <v>320.88</v>
          </cell>
          <cell r="CF1451">
            <v>312.48</v>
          </cell>
          <cell r="CG1451">
            <v>325.41000000000003</v>
          </cell>
          <cell r="CH1451">
            <v>308.61</v>
          </cell>
          <cell r="CI1451">
            <v>301.5</v>
          </cell>
          <cell r="CJ1451">
            <v>303.44</v>
          </cell>
          <cell r="CK1451">
            <v>301.5</v>
          </cell>
          <cell r="CL1451">
            <v>315.07</v>
          </cell>
          <cell r="CM1451">
            <v>215.36</v>
          </cell>
          <cell r="CN1451">
            <v>215.36</v>
          </cell>
          <cell r="CO1451">
            <v>0</v>
          </cell>
          <cell r="CP1451">
            <v>430.72</v>
          </cell>
          <cell r="CQ1451">
            <v>215.36</v>
          </cell>
          <cell r="CR1451">
            <v>0</v>
          </cell>
          <cell r="CS1451">
            <v>215.36</v>
          </cell>
          <cell r="CT1451">
            <v>215.36</v>
          </cell>
          <cell r="CU1451">
            <v>215.36</v>
          </cell>
          <cell r="CV1451">
            <v>215.36</v>
          </cell>
          <cell r="CW1451">
            <v>0</v>
          </cell>
          <cell r="CX1451">
            <v>430.7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297.19</v>
          </cell>
          <cell r="DL1451">
            <v>258.43</v>
          </cell>
          <cell r="DM1451">
            <v>271.35000000000002</v>
          </cell>
          <cell r="DN1451">
            <v>284.27</v>
          </cell>
          <cell r="DO1451">
            <v>297.19</v>
          </cell>
          <cell r="DP1451">
            <v>258.43</v>
          </cell>
          <cell r="DQ1451">
            <v>297.19</v>
          </cell>
          <cell r="DR1451">
            <v>284.27</v>
          </cell>
          <cell r="DS1451">
            <v>271.35000000000002</v>
          </cell>
          <cell r="DT1451">
            <v>297.19</v>
          </cell>
          <cell r="DU1451">
            <v>271.35000000000002</v>
          </cell>
          <cell r="DV1451">
            <v>284.27</v>
          </cell>
          <cell r="DW1451">
            <v>457.97</v>
          </cell>
          <cell r="DX1451">
            <v>398.24</v>
          </cell>
          <cell r="DY1451">
            <v>722.06999999999994</v>
          </cell>
          <cell r="DZ1451">
            <v>438.06</v>
          </cell>
          <cell r="EA1451">
            <v>457.97</v>
          </cell>
          <cell r="EB1451">
            <v>398.24</v>
          </cell>
          <cell r="EC1451">
            <v>457.97</v>
          </cell>
          <cell r="ED1451">
            <v>438.06</v>
          </cell>
          <cell r="EE1451">
            <v>418.15000000000003</v>
          </cell>
          <cell r="EF1451">
            <v>283.48</v>
          </cell>
          <cell r="EG1451">
            <v>88.19</v>
          </cell>
          <cell r="EH1451">
            <v>92.39</v>
          </cell>
        </row>
        <row r="1452">
          <cell r="AE1452">
            <v>9667.25</v>
          </cell>
          <cell r="AF1452">
            <v>8466.02</v>
          </cell>
          <cell r="AG1452">
            <v>9243.4</v>
          </cell>
          <cell r="AH1452">
            <v>8961.15</v>
          </cell>
          <cell r="AI1452">
            <v>9850.9500000000007</v>
          </cell>
          <cell r="AJ1452">
            <v>8698.52</v>
          </cell>
          <cell r="AK1452">
            <v>9068.7900000000009</v>
          </cell>
          <cell r="AL1452">
            <v>8376.08</v>
          </cell>
          <cell r="AM1452">
            <v>8721.9500000000007</v>
          </cell>
          <cell r="AN1452">
            <v>9816.0300000000007</v>
          </cell>
          <cell r="AO1452">
            <v>9414.66</v>
          </cell>
          <cell r="AP1452">
            <v>8306.24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426.1400000000003</v>
          </cell>
          <cell r="BD1452">
            <v>3487.87</v>
          </cell>
          <cell r="BE1452">
            <v>5024.3500000000004</v>
          </cell>
          <cell r="BF1452">
            <v>3718.05</v>
          </cell>
          <cell r="BG1452">
            <v>3833.1500000000005</v>
          </cell>
          <cell r="BH1452">
            <v>3487.87</v>
          </cell>
          <cell r="BI1452">
            <v>3833.1500000000005</v>
          </cell>
          <cell r="BJ1452">
            <v>4311.04</v>
          </cell>
          <cell r="BK1452">
            <v>3602.96</v>
          </cell>
          <cell r="BL1452">
            <v>3833.1500000000005</v>
          </cell>
          <cell r="BM1452">
            <v>3602.96</v>
          </cell>
          <cell r="BN1452">
            <v>3718.05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989.62</v>
          </cell>
          <cell r="CB1452">
            <v>985.32</v>
          </cell>
          <cell r="CC1452">
            <v>992.49</v>
          </cell>
          <cell r="CD1452">
            <v>915</v>
          </cell>
          <cell r="CE1452">
            <v>912.13</v>
          </cell>
          <cell r="CF1452">
            <v>893.47</v>
          </cell>
          <cell r="CG1452">
            <v>922.17</v>
          </cell>
          <cell r="CH1452">
            <v>884.86</v>
          </cell>
          <cell r="CI1452">
            <v>869.07</v>
          </cell>
          <cell r="CJ1452">
            <v>873.38</v>
          </cell>
          <cell r="CK1452">
            <v>869.07</v>
          </cell>
          <cell r="CL1452">
            <v>899.21</v>
          </cell>
          <cell r="CM1452">
            <v>478.39</v>
          </cell>
          <cell r="CN1452">
            <v>478.39</v>
          </cell>
          <cell r="CO1452">
            <v>0</v>
          </cell>
          <cell r="CP1452">
            <v>956.77</v>
          </cell>
          <cell r="CQ1452">
            <v>478.39</v>
          </cell>
          <cell r="CR1452">
            <v>0</v>
          </cell>
          <cell r="CS1452">
            <v>478.39</v>
          </cell>
          <cell r="CT1452">
            <v>478.39</v>
          </cell>
          <cell r="CU1452">
            <v>478.39</v>
          </cell>
          <cell r="CV1452">
            <v>478.39</v>
          </cell>
          <cell r="CW1452">
            <v>0</v>
          </cell>
          <cell r="CX1452">
            <v>956.77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880.23</v>
          </cell>
          <cell r="DL1452">
            <v>765.42</v>
          </cell>
          <cell r="DM1452">
            <v>803.69</v>
          </cell>
          <cell r="DN1452">
            <v>841.96</v>
          </cell>
          <cell r="DO1452">
            <v>880.23</v>
          </cell>
          <cell r="DP1452">
            <v>765.42</v>
          </cell>
          <cell r="DQ1452">
            <v>880.23</v>
          </cell>
          <cell r="DR1452">
            <v>841.96</v>
          </cell>
          <cell r="DS1452">
            <v>803.69</v>
          </cell>
          <cell r="DT1452">
            <v>880.23</v>
          </cell>
          <cell r="DU1452">
            <v>803.69</v>
          </cell>
          <cell r="DV1452">
            <v>841.96</v>
          </cell>
          <cell r="DW1452">
            <v>1017.3299999999999</v>
          </cell>
          <cell r="DX1452">
            <v>884.63000000000011</v>
          </cell>
          <cell r="DY1452">
            <v>1829.02</v>
          </cell>
          <cell r="DZ1452">
            <v>751.73</v>
          </cell>
          <cell r="EA1452">
            <v>214.56</v>
          </cell>
          <cell r="EB1452">
            <v>186.57</v>
          </cell>
          <cell r="EC1452">
            <v>214.56</v>
          </cell>
          <cell r="ED1452">
            <v>205.23</v>
          </cell>
          <cell r="EE1452">
            <v>195.9</v>
          </cell>
          <cell r="EF1452">
            <v>214.56</v>
          </cell>
          <cell r="EG1452">
            <v>195.9</v>
          </cell>
          <cell r="EH1452">
            <v>205.23</v>
          </cell>
        </row>
        <row r="1453">
          <cell r="AE1453">
            <v>5157.5</v>
          </cell>
          <cell r="AF1453">
            <v>4497.3599999999997</v>
          </cell>
          <cell r="AG1453">
            <v>4927.67</v>
          </cell>
          <cell r="AH1453">
            <v>4764.08</v>
          </cell>
          <cell r="AI1453">
            <v>5239.92</v>
          </cell>
          <cell r="AJ1453">
            <v>4663.59</v>
          </cell>
          <cell r="AK1453">
            <v>4930.93</v>
          </cell>
          <cell r="AL1453">
            <v>4600.6099999999997</v>
          </cell>
          <cell r="AM1453">
            <v>4676.01</v>
          </cell>
          <cell r="AN1453">
            <v>5231.2700000000004</v>
          </cell>
          <cell r="AO1453">
            <v>5011.22</v>
          </cell>
          <cell r="AP1453">
            <v>4508.5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2162.88</v>
          </cell>
          <cell r="BD1453">
            <v>1723.63</v>
          </cell>
          <cell r="BE1453">
            <v>2343.11</v>
          </cell>
          <cell r="BF1453">
            <v>1844.3500000000001</v>
          </cell>
          <cell r="BG1453">
            <v>1904.71</v>
          </cell>
          <cell r="BH1453">
            <v>1723.63</v>
          </cell>
          <cell r="BI1453">
            <v>1904.71</v>
          </cell>
          <cell r="BJ1453">
            <v>2102.52</v>
          </cell>
          <cell r="BK1453">
            <v>1783.9800000000002</v>
          </cell>
          <cell r="BL1453">
            <v>1904.71</v>
          </cell>
          <cell r="BM1453">
            <v>1783.9800000000002</v>
          </cell>
          <cell r="BN1453">
            <v>1844.3500000000001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414.5</v>
          </cell>
          <cell r="CB1453">
            <v>412.24</v>
          </cell>
          <cell r="CC1453">
            <v>416</v>
          </cell>
          <cell r="CD1453">
            <v>375.36</v>
          </cell>
          <cell r="CE1453">
            <v>373.85</v>
          </cell>
          <cell r="CF1453">
            <v>364.06</v>
          </cell>
          <cell r="CG1453">
            <v>379.12</v>
          </cell>
          <cell r="CH1453">
            <v>359.55</v>
          </cell>
          <cell r="CI1453">
            <v>351.27</v>
          </cell>
          <cell r="CJ1453">
            <v>353.53</v>
          </cell>
          <cell r="CK1453">
            <v>351.27</v>
          </cell>
          <cell r="CL1453">
            <v>367.08</v>
          </cell>
          <cell r="CM1453">
            <v>250.91</v>
          </cell>
          <cell r="CN1453">
            <v>250.91</v>
          </cell>
          <cell r="CO1453">
            <v>0</v>
          </cell>
          <cell r="CP1453">
            <v>501.81</v>
          </cell>
          <cell r="CQ1453">
            <v>250.91</v>
          </cell>
          <cell r="CR1453">
            <v>0</v>
          </cell>
          <cell r="CS1453">
            <v>250.91</v>
          </cell>
          <cell r="CT1453">
            <v>250.91</v>
          </cell>
          <cell r="CU1453">
            <v>250.91</v>
          </cell>
          <cell r="CV1453">
            <v>250.91</v>
          </cell>
          <cell r="CW1453">
            <v>0</v>
          </cell>
          <cell r="CX1453">
            <v>501.81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346.25</v>
          </cell>
          <cell r="DL1453">
            <v>301.08999999999997</v>
          </cell>
          <cell r="DM1453">
            <v>316.14</v>
          </cell>
          <cell r="DN1453">
            <v>331.2</v>
          </cell>
          <cell r="DO1453">
            <v>346.25</v>
          </cell>
          <cell r="DP1453">
            <v>301.08999999999997</v>
          </cell>
          <cell r="DQ1453">
            <v>346.25</v>
          </cell>
          <cell r="DR1453">
            <v>331.2</v>
          </cell>
          <cell r="DS1453">
            <v>316.14</v>
          </cell>
          <cell r="DT1453">
            <v>346.25</v>
          </cell>
          <cell r="DU1453">
            <v>316.14</v>
          </cell>
          <cell r="DV1453">
            <v>331.2</v>
          </cell>
          <cell r="DW1453">
            <v>533.57000000000005</v>
          </cell>
          <cell r="DX1453">
            <v>463.98</v>
          </cell>
          <cell r="DY1453">
            <v>841.24999999999989</v>
          </cell>
          <cell r="DZ1453">
            <v>510.38</v>
          </cell>
          <cell r="EA1453">
            <v>533.57000000000005</v>
          </cell>
          <cell r="EB1453">
            <v>463.98</v>
          </cell>
          <cell r="EC1453">
            <v>533.57000000000005</v>
          </cell>
          <cell r="ED1453">
            <v>505.99</v>
          </cell>
          <cell r="EE1453">
            <v>133.06</v>
          </cell>
          <cell r="EF1453">
            <v>112.53</v>
          </cell>
          <cell r="EG1453">
            <v>102.75</v>
          </cell>
          <cell r="EH1453">
            <v>107.64</v>
          </cell>
        </row>
        <row r="1454">
          <cell r="AE1454">
            <v>7495.66</v>
          </cell>
          <cell r="AF1454">
            <v>6623.29</v>
          </cell>
          <cell r="AG1454">
            <v>7178.36</v>
          </cell>
          <cell r="AH1454">
            <v>6999.36</v>
          </cell>
          <cell r="AI1454">
            <v>7685.8</v>
          </cell>
          <cell r="AJ1454">
            <v>6674.38</v>
          </cell>
          <cell r="AK1454">
            <v>6747.74</v>
          </cell>
          <cell r="AL1454">
            <v>6090.49</v>
          </cell>
          <cell r="AM1454">
            <v>6692.81</v>
          </cell>
          <cell r="AN1454">
            <v>7628.18</v>
          </cell>
          <cell r="AO1454">
            <v>7335.09</v>
          </cell>
          <cell r="AP1454">
            <v>6204.1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3488.4099999999994</v>
          </cell>
          <cell r="BD1454">
            <v>2756.8999999999996</v>
          </cell>
          <cell r="BE1454">
            <v>3990.6799999999994</v>
          </cell>
          <cell r="BF1454">
            <v>2941.74</v>
          </cell>
          <cell r="BG1454">
            <v>3034.14</v>
          </cell>
          <cell r="BH1454">
            <v>2756.8999999999996</v>
          </cell>
          <cell r="BI1454">
            <v>3034.14</v>
          </cell>
          <cell r="BJ1454">
            <v>3396.0099999999998</v>
          </cell>
          <cell r="BK1454">
            <v>2849.3199999999997</v>
          </cell>
          <cell r="BL1454">
            <v>3034.14</v>
          </cell>
          <cell r="BM1454">
            <v>2849.3199999999997</v>
          </cell>
          <cell r="BN1454">
            <v>2941.74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14.76</v>
          </cell>
          <cell r="CB1454">
            <v>1111.31</v>
          </cell>
          <cell r="CC1454">
            <v>1117.07</v>
          </cell>
          <cell r="CD1454">
            <v>1054.8399999999999</v>
          </cell>
          <cell r="CE1454">
            <v>1052.53</v>
          </cell>
          <cell r="CF1454">
            <v>1037.55</v>
          </cell>
          <cell r="CG1454">
            <v>1060.5999999999999</v>
          </cell>
          <cell r="CH1454">
            <v>1030.6400000000001</v>
          </cell>
          <cell r="CI1454">
            <v>1017.96</v>
          </cell>
          <cell r="CJ1454">
            <v>1021.42</v>
          </cell>
          <cell r="CK1454">
            <v>1017.96</v>
          </cell>
          <cell r="CL1454">
            <v>1042.1600000000001</v>
          </cell>
          <cell r="CM1454">
            <v>384.14</v>
          </cell>
          <cell r="CN1454">
            <v>384.14</v>
          </cell>
          <cell r="CO1454">
            <v>0</v>
          </cell>
          <cell r="CP1454">
            <v>768.27</v>
          </cell>
          <cell r="CQ1454">
            <v>384.14</v>
          </cell>
          <cell r="CR1454">
            <v>0</v>
          </cell>
          <cell r="CS1454">
            <v>384.14</v>
          </cell>
          <cell r="CT1454">
            <v>384.14</v>
          </cell>
          <cell r="CU1454">
            <v>384.14</v>
          </cell>
          <cell r="CV1454">
            <v>384.14</v>
          </cell>
          <cell r="CW1454">
            <v>0</v>
          </cell>
          <cell r="CX1454">
            <v>768.27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706.81</v>
          </cell>
          <cell r="DL1454">
            <v>614.62</v>
          </cell>
          <cell r="DM1454">
            <v>645.35</v>
          </cell>
          <cell r="DN1454">
            <v>676.08</v>
          </cell>
          <cell r="DO1454">
            <v>706.81</v>
          </cell>
          <cell r="DP1454">
            <v>614.62</v>
          </cell>
          <cell r="DQ1454">
            <v>706.81</v>
          </cell>
          <cell r="DR1454">
            <v>676.08</v>
          </cell>
          <cell r="DS1454">
            <v>645.35</v>
          </cell>
          <cell r="DT1454">
            <v>706.81</v>
          </cell>
          <cell r="DU1454">
            <v>645.35</v>
          </cell>
          <cell r="DV1454">
            <v>676.08</v>
          </cell>
          <cell r="DW1454">
            <v>816.9</v>
          </cell>
          <cell r="DX1454">
            <v>710.34999999999991</v>
          </cell>
          <cell r="DY1454">
            <v>1468.6799999999998</v>
          </cell>
          <cell r="DZ1454">
            <v>781.36999999999989</v>
          </cell>
          <cell r="EA1454">
            <v>682.24</v>
          </cell>
          <cell r="EB1454">
            <v>149.81</v>
          </cell>
          <cell r="EC1454">
            <v>172.29</v>
          </cell>
          <cell r="ED1454">
            <v>164.79</v>
          </cell>
          <cell r="EE1454">
            <v>157.30000000000001</v>
          </cell>
          <cell r="EF1454">
            <v>172.29</v>
          </cell>
          <cell r="EG1454">
            <v>157.30000000000001</v>
          </cell>
          <cell r="EH1454">
            <v>164.79</v>
          </cell>
        </row>
        <row r="1455">
          <cell r="AE1455">
            <v>4810.1899999999996</v>
          </cell>
          <cell r="AF1455">
            <v>4231.1000000000004</v>
          </cell>
          <cell r="AG1455">
            <v>4602.87</v>
          </cell>
          <cell r="AH1455">
            <v>4474.99</v>
          </cell>
          <cell r="AI1455">
            <v>4916.63</v>
          </cell>
          <cell r="AJ1455">
            <v>4306.0600000000004</v>
          </cell>
          <cell r="AK1455">
            <v>4422.91</v>
          </cell>
          <cell r="AL1455">
            <v>4040.37</v>
          </cell>
          <cell r="AM1455">
            <v>4317.8</v>
          </cell>
          <cell r="AN1455">
            <v>4889.63</v>
          </cell>
          <cell r="AO1455">
            <v>4695.63</v>
          </cell>
          <cell r="AP1455">
            <v>4058.53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2076.25</v>
          </cell>
          <cell r="BD1455">
            <v>1656.0900000000001</v>
          </cell>
          <cell r="BE1455">
            <v>2254.1000000000004</v>
          </cell>
          <cell r="BF1455">
            <v>1772.64</v>
          </cell>
          <cell r="BG1455">
            <v>1830.8999999999999</v>
          </cell>
          <cell r="BH1455">
            <v>1656.0900000000001</v>
          </cell>
          <cell r="BI1455">
            <v>1830.8999999999999</v>
          </cell>
          <cell r="BJ1455">
            <v>2017.99</v>
          </cell>
          <cell r="BK1455">
            <v>1714.38</v>
          </cell>
          <cell r="BL1455">
            <v>1830.8999999999999</v>
          </cell>
          <cell r="BM1455">
            <v>1714.38</v>
          </cell>
          <cell r="BN1455">
            <v>1772.6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601.94000000000005</v>
          </cell>
          <cell r="CB1455">
            <v>599.77</v>
          </cell>
          <cell r="CC1455">
            <v>603.4</v>
          </cell>
          <cell r="CD1455">
            <v>564.16</v>
          </cell>
          <cell r="CE1455">
            <v>562.71</v>
          </cell>
          <cell r="CF1455">
            <v>553.26</v>
          </cell>
          <cell r="CG1455">
            <v>567.79</v>
          </cell>
          <cell r="CH1455">
            <v>548.9</v>
          </cell>
          <cell r="CI1455">
            <v>540.91</v>
          </cell>
          <cell r="CJ1455">
            <v>543.09</v>
          </cell>
          <cell r="CK1455">
            <v>540.91</v>
          </cell>
          <cell r="CL1455">
            <v>556.16999999999996</v>
          </cell>
          <cell r="CM1455">
            <v>242.2</v>
          </cell>
          <cell r="CN1455">
            <v>242.2</v>
          </cell>
          <cell r="CO1455">
            <v>0</v>
          </cell>
          <cell r="CP1455">
            <v>484.4</v>
          </cell>
          <cell r="CQ1455">
            <v>242.2</v>
          </cell>
          <cell r="CR1455">
            <v>0</v>
          </cell>
          <cell r="CS1455">
            <v>242.2</v>
          </cell>
          <cell r="CT1455">
            <v>242.2</v>
          </cell>
          <cell r="CU1455">
            <v>242.2</v>
          </cell>
          <cell r="CV1455">
            <v>242.2</v>
          </cell>
          <cell r="CW1455">
            <v>0</v>
          </cell>
          <cell r="CX1455">
            <v>484.4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334.23</v>
          </cell>
          <cell r="DL1455">
            <v>290.64</v>
          </cell>
          <cell r="DM1455">
            <v>305.17</v>
          </cell>
          <cell r="DN1455">
            <v>319.7</v>
          </cell>
          <cell r="DO1455">
            <v>334.23</v>
          </cell>
          <cell r="DP1455">
            <v>290.64</v>
          </cell>
          <cell r="DQ1455">
            <v>334.23</v>
          </cell>
          <cell r="DR1455">
            <v>319.7</v>
          </cell>
          <cell r="DS1455">
            <v>305.17</v>
          </cell>
          <cell r="DT1455">
            <v>334.23</v>
          </cell>
          <cell r="DU1455">
            <v>305.17</v>
          </cell>
          <cell r="DV1455">
            <v>319.7</v>
          </cell>
          <cell r="DW1455">
            <v>515.05999999999995</v>
          </cell>
          <cell r="DX1455">
            <v>447.88</v>
          </cell>
          <cell r="DY1455">
            <v>812.06999999999994</v>
          </cell>
          <cell r="DZ1455">
            <v>492.65</v>
          </cell>
          <cell r="EA1455">
            <v>515.05999999999995</v>
          </cell>
          <cell r="EB1455">
            <v>447.88</v>
          </cell>
          <cell r="EC1455">
            <v>515.05999999999995</v>
          </cell>
          <cell r="ED1455">
            <v>492.65</v>
          </cell>
          <cell r="EE1455">
            <v>245.37</v>
          </cell>
          <cell r="EF1455">
            <v>108.63</v>
          </cell>
          <cell r="EG1455">
            <v>99.18</v>
          </cell>
          <cell r="EH1455">
            <v>103.9</v>
          </cell>
        </row>
        <row r="1456">
          <cell r="AE1456">
            <v>4425.43</v>
          </cell>
          <cell r="AF1456">
            <v>3875.54</v>
          </cell>
          <cell r="AG1456">
            <v>4231.3999999999996</v>
          </cell>
          <cell r="AH1456">
            <v>4102.2</v>
          </cell>
          <cell r="AI1456">
            <v>4509.5200000000004</v>
          </cell>
          <cell r="AJ1456">
            <v>3981.97</v>
          </cell>
          <cell r="AK1456">
            <v>4151.47</v>
          </cell>
          <cell r="AL1456">
            <v>3834.37</v>
          </cell>
          <cell r="AM1456">
            <v>3992.7</v>
          </cell>
          <cell r="AN1456">
            <v>4493.54</v>
          </cell>
          <cell r="AO1456">
            <v>4309.8</v>
          </cell>
          <cell r="AP1456">
            <v>3802.39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45.3900000000003</v>
          </cell>
          <cell r="BD1456">
            <v>1476.12</v>
          </cell>
          <cell r="BE1456">
            <v>2016.8200000000002</v>
          </cell>
          <cell r="BF1456">
            <v>1581.5</v>
          </cell>
          <cell r="BG1456">
            <v>1634.19</v>
          </cell>
          <cell r="BH1456">
            <v>1476.12</v>
          </cell>
          <cell r="BI1456">
            <v>1634.19</v>
          </cell>
          <cell r="BJ1456">
            <v>1792.7</v>
          </cell>
          <cell r="BK1456">
            <v>1528.81</v>
          </cell>
          <cell r="BL1456">
            <v>1634.19</v>
          </cell>
          <cell r="BM1456">
            <v>1528.81</v>
          </cell>
          <cell r="BN1456">
            <v>1581.5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453.03</v>
          </cell>
          <cell r="CB1456">
            <v>451.05</v>
          </cell>
          <cell r="CC1456">
            <v>454.34</v>
          </cell>
          <cell r="CD1456">
            <v>418.86</v>
          </cell>
          <cell r="CE1456">
            <v>417.55</v>
          </cell>
          <cell r="CF1456">
            <v>409.01</v>
          </cell>
          <cell r="CG1456">
            <v>422.15</v>
          </cell>
          <cell r="CH1456">
            <v>405.07</v>
          </cell>
          <cell r="CI1456">
            <v>397.84</v>
          </cell>
          <cell r="CJ1456">
            <v>399.81</v>
          </cell>
          <cell r="CK1456">
            <v>397.84</v>
          </cell>
          <cell r="CL1456">
            <v>411.64</v>
          </cell>
          <cell r="CM1456">
            <v>218.99</v>
          </cell>
          <cell r="CN1456">
            <v>218.99</v>
          </cell>
          <cell r="CO1456">
            <v>0</v>
          </cell>
          <cell r="CP1456">
            <v>437.99</v>
          </cell>
          <cell r="CQ1456">
            <v>218.99</v>
          </cell>
          <cell r="CR1456">
            <v>0</v>
          </cell>
          <cell r="CS1456">
            <v>218.99</v>
          </cell>
          <cell r="CT1456">
            <v>218.99</v>
          </cell>
          <cell r="CU1456">
            <v>218.99</v>
          </cell>
          <cell r="CV1456">
            <v>218.99</v>
          </cell>
          <cell r="CW1456">
            <v>0</v>
          </cell>
          <cell r="CX1456">
            <v>437.99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302.20999999999998</v>
          </cell>
          <cell r="DL1456">
            <v>262.79000000000002</v>
          </cell>
          <cell r="DM1456">
            <v>275.93</v>
          </cell>
          <cell r="DN1456">
            <v>289.07</v>
          </cell>
          <cell r="DO1456">
            <v>302.20999999999998</v>
          </cell>
          <cell r="DP1456">
            <v>262.79000000000002</v>
          </cell>
          <cell r="DQ1456">
            <v>302.20999999999998</v>
          </cell>
          <cell r="DR1456">
            <v>289.07</v>
          </cell>
          <cell r="DS1456">
            <v>275.93</v>
          </cell>
          <cell r="DT1456">
            <v>302.20999999999998</v>
          </cell>
          <cell r="DU1456">
            <v>275.93</v>
          </cell>
          <cell r="DV1456">
            <v>289.07</v>
          </cell>
          <cell r="DW1456">
            <v>465.70000000000005</v>
          </cell>
          <cell r="DX1456">
            <v>404.96000000000004</v>
          </cell>
          <cell r="DY1456">
            <v>734.2700000000001</v>
          </cell>
          <cell r="DZ1456">
            <v>445.46</v>
          </cell>
          <cell r="EA1456">
            <v>465.70000000000005</v>
          </cell>
          <cell r="EB1456">
            <v>404.96000000000004</v>
          </cell>
          <cell r="EC1456">
            <v>465.70000000000005</v>
          </cell>
          <cell r="ED1456">
            <v>445.46</v>
          </cell>
          <cell r="EE1456">
            <v>425.21</v>
          </cell>
          <cell r="EF1456">
            <v>229.32</v>
          </cell>
          <cell r="EG1456">
            <v>89.68</v>
          </cell>
          <cell r="EH1456">
            <v>93.95</v>
          </cell>
        </row>
        <row r="1457">
          <cell r="AE1457">
            <v>7683.36</v>
          </cell>
          <cell r="AF1457">
            <v>6728.64</v>
          </cell>
          <cell r="AG1457">
            <v>7346.49</v>
          </cell>
          <cell r="AH1457">
            <v>7122.16</v>
          </cell>
          <cell r="AI1457">
            <v>7829.36</v>
          </cell>
          <cell r="AJ1457">
            <v>6913.42</v>
          </cell>
          <cell r="AK1457">
            <v>7207.72</v>
          </cell>
          <cell r="AL1457">
            <v>6657.16</v>
          </cell>
          <cell r="AM1457">
            <v>6932.06</v>
          </cell>
          <cell r="AN1457">
            <v>7801.61</v>
          </cell>
          <cell r="AO1457">
            <v>7482.61</v>
          </cell>
          <cell r="AP1457">
            <v>6601.65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3449.38</v>
          </cell>
          <cell r="BD1457">
            <v>2726.4700000000003</v>
          </cell>
          <cell r="BE1457">
            <v>3947.67</v>
          </cell>
          <cell r="BF1457">
            <v>2909.44</v>
          </cell>
          <cell r="BG1457">
            <v>3000.8900000000003</v>
          </cell>
          <cell r="BH1457">
            <v>2726.4700000000003</v>
          </cell>
          <cell r="BI1457">
            <v>3000.8900000000003</v>
          </cell>
          <cell r="BJ1457">
            <v>3357.9300000000003</v>
          </cell>
          <cell r="BK1457">
            <v>2817.9700000000003</v>
          </cell>
          <cell r="BL1457">
            <v>3000.8900000000003</v>
          </cell>
          <cell r="BM1457">
            <v>2817.9700000000003</v>
          </cell>
          <cell r="BN1457">
            <v>2909.44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786.54</v>
          </cell>
          <cell r="CB1457">
            <v>783.11</v>
          </cell>
          <cell r="CC1457">
            <v>788.82</v>
          </cell>
          <cell r="CD1457">
            <v>727.22</v>
          </cell>
          <cell r="CE1457">
            <v>724.94</v>
          </cell>
          <cell r="CF1457">
            <v>710.11</v>
          </cell>
          <cell r="CG1457">
            <v>732.93</v>
          </cell>
          <cell r="CH1457">
            <v>703.27</v>
          </cell>
          <cell r="CI1457">
            <v>690.72</v>
          </cell>
          <cell r="CJ1457">
            <v>694.14</v>
          </cell>
          <cell r="CK1457">
            <v>690.72</v>
          </cell>
          <cell r="CL1457">
            <v>714.67</v>
          </cell>
          <cell r="CM1457">
            <v>380.21</v>
          </cell>
          <cell r="CN1457">
            <v>380.21</v>
          </cell>
          <cell r="CO1457">
            <v>0</v>
          </cell>
          <cell r="CP1457">
            <v>760.43</v>
          </cell>
          <cell r="CQ1457">
            <v>380.21</v>
          </cell>
          <cell r="CR1457">
            <v>0</v>
          </cell>
          <cell r="CS1457">
            <v>380.21</v>
          </cell>
          <cell r="CT1457">
            <v>380.21</v>
          </cell>
          <cell r="CU1457">
            <v>380.21</v>
          </cell>
          <cell r="CV1457">
            <v>380.21</v>
          </cell>
          <cell r="CW1457">
            <v>0</v>
          </cell>
          <cell r="CX1457">
            <v>760.43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699.59</v>
          </cell>
          <cell r="DL1457">
            <v>608.34</v>
          </cell>
          <cell r="DM1457">
            <v>638.76</v>
          </cell>
          <cell r="DN1457">
            <v>669.18</v>
          </cell>
          <cell r="DO1457">
            <v>699.59</v>
          </cell>
          <cell r="DP1457">
            <v>608.34</v>
          </cell>
          <cell r="DQ1457">
            <v>699.59</v>
          </cell>
          <cell r="DR1457">
            <v>669.18</v>
          </cell>
          <cell r="DS1457">
            <v>638.76</v>
          </cell>
          <cell r="DT1457">
            <v>699.59</v>
          </cell>
          <cell r="DU1457">
            <v>638.76</v>
          </cell>
          <cell r="DV1457">
            <v>669.18</v>
          </cell>
          <cell r="DW1457">
            <v>808.56</v>
          </cell>
          <cell r="DX1457">
            <v>703.09</v>
          </cell>
          <cell r="DY1457">
            <v>1453.6699999999998</v>
          </cell>
          <cell r="DZ1457">
            <v>773.4</v>
          </cell>
          <cell r="EA1457">
            <v>710.93</v>
          </cell>
          <cell r="EB1457">
            <v>148.28</v>
          </cell>
          <cell r="EC1457">
            <v>170.53</v>
          </cell>
          <cell r="ED1457">
            <v>163.11000000000001</v>
          </cell>
          <cell r="EE1457">
            <v>155.69999999999999</v>
          </cell>
          <cell r="EF1457">
            <v>170.53</v>
          </cell>
          <cell r="EG1457">
            <v>155.69999999999999</v>
          </cell>
          <cell r="EH1457">
            <v>163.11000000000001</v>
          </cell>
        </row>
        <row r="1458">
          <cell r="AE1458">
            <v>7684.63</v>
          </cell>
          <cell r="AF1458">
            <v>6729.75</v>
          </cell>
          <cell r="AG1458">
            <v>7347.71</v>
          </cell>
          <cell r="AH1458">
            <v>7123.35</v>
          </cell>
          <cell r="AI1458">
            <v>7830.65</v>
          </cell>
          <cell r="AJ1458">
            <v>6914.57</v>
          </cell>
          <cell r="AK1458">
            <v>7208.9</v>
          </cell>
          <cell r="AL1458">
            <v>6658.27</v>
          </cell>
          <cell r="AM1458">
            <v>6933.2</v>
          </cell>
          <cell r="AN1458">
            <v>7802.89</v>
          </cell>
          <cell r="AO1458">
            <v>7483.84</v>
          </cell>
          <cell r="AP1458">
            <v>6602.75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3450.01</v>
          </cell>
          <cell r="BD1458">
            <v>2726.9700000000003</v>
          </cell>
          <cell r="BE1458">
            <v>3948.3599999999997</v>
          </cell>
          <cell r="BF1458">
            <v>2909.95</v>
          </cell>
          <cell r="BG1458">
            <v>3001.42</v>
          </cell>
          <cell r="BH1458">
            <v>2726.9700000000003</v>
          </cell>
          <cell r="BI1458">
            <v>3001.42</v>
          </cell>
          <cell r="BJ1458">
            <v>3358.5400000000009</v>
          </cell>
          <cell r="BK1458">
            <v>2818.47</v>
          </cell>
          <cell r="BL1458">
            <v>3001.42</v>
          </cell>
          <cell r="BM1458">
            <v>2818.47</v>
          </cell>
          <cell r="BN1458">
            <v>2909.95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786.67</v>
          </cell>
          <cell r="CB1458">
            <v>783.24</v>
          </cell>
          <cell r="CC1458">
            <v>788.95</v>
          </cell>
          <cell r="CD1458">
            <v>727.34</v>
          </cell>
          <cell r="CE1458">
            <v>725.06</v>
          </cell>
          <cell r="CF1458">
            <v>710.23</v>
          </cell>
          <cell r="CG1458">
            <v>733.05</v>
          </cell>
          <cell r="CH1458">
            <v>703.39</v>
          </cell>
          <cell r="CI1458">
            <v>690.84</v>
          </cell>
          <cell r="CJ1458">
            <v>694.26</v>
          </cell>
          <cell r="CK1458">
            <v>690.84</v>
          </cell>
          <cell r="CL1458">
            <v>714.79</v>
          </cell>
          <cell r="CM1458">
            <v>380.28</v>
          </cell>
          <cell r="CN1458">
            <v>380.28</v>
          </cell>
          <cell r="CO1458">
            <v>0</v>
          </cell>
          <cell r="CP1458">
            <v>760.55</v>
          </cell>
          <cell r="CQ1458">
            <v>380.28</v>
          </cell>
          <cell r="CR1458">
            <v>0</v>
          </cell>
          <cell r="CS1458">
            <v>380.28</v>
          </cell>
          <cell r="CT1458">
            <v>380.28</v>
          </cell>
          <cell r="CU1458">
            <v>380.28</v>
          </cell>
          <cell r="CV1458">
            <v>380.28</v>
          </cell>
          <cell r="CW1458">
            <v>0</v>
          </cell>
          <cell r="CX1458">
            <v>760.55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699.71</v>
          </cell>
          <cell r="DL1458">
            <v>608.44000000000005</v>
          </cell>
          <cell r="DM1458">
            <v>638.86</v>
          </cell>
          <cell r="DN1458">
            <v>669.29</v>
          </cell>
          <cell r="DO1458">
            <v>699.71</v>
          </cell>
          <cell r="DP1458">
            <v>608.44000000000005</v>
          </cell>
          <cell r="DQ1458">
            <v>699.71</v>
          </cell>
          <cell r="DR1458">
            <v>669.29</v>
          </cell>
          <cell r="DS1458">
            <v>638.86</v>
          </cell>
          <cell r="DT1458">
            <v>699.71</v>
          </cell>
          <cell r="DU1458">
            <v>638.86</v>
          </cell>
          <cell r="DV1458">
            <v>669.29</v>
          </cell>
          <cell r="DW1458">
            <v>808.68000000000006</v>
          </cell>
          <cell r="DX1458">
            <v>703.21</v>
          </cell>
          <cell r="DY1458">
            <v>1453.9099999999999</v>
          </cell>
          <cell r="DZ1458">
            <v>773.53</v>
          </cell>
          <cell r="EA1458">
            <v>710.46</v>
          </cell>
          <cell r="EB1458">
            <v>148.31</v>
          </cell>
          <cell r="EC1458">
            <v>170.55</v>
          </cell>
          <cell r="ED1458">
            <v>163.13999999999999</v>
          </cell>
          <cell r="EE1458">
            <v>155.72</v>
          </cell>
          <cell r="EF1458">
            <v>170.55</v>
          </cell>
          <cell r="EG1458">
            <v>155.72</v>
          </cell>
          <cell r="EH1458">
            <v>163.13999999999999</v>
          </cell>
        </row>
        <row r="1459">
          <cell r="AE1459">
            <v>3393.78</v>
          </cell>
          <cell r="AF1459">
            <v>2959.4</v>
          </cell>
          <cell r="AG1459">
            <v>3242.55</v>
          </cell>
          <cell r="AH1459">
            <v>3134.91</v>
          </cell>
          <cell r="AI1459">
            <v>3448.02</v>
          </cell>
          <cell r="AJ1459">
            <v>3068.78</v>
          </cell>
          <cell r="AK1459">
            <v>3244.7</v>
          </cell>
          <cell r="AL1459">
            <v>3027.34</v>
          </cell>
          <cell r="AM1459">
            <v>3076.95</v>
          </cell>
          <cell r="AN1459">
            <v>3442.32</v>
          </cell>
          <cell r="AO1459">
            <v>3297.53</v>
          </cell>
          <cell r="AP1459">
            <v>2966.75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1363.02</v>
          </cell>
          <cell r="BD1459">
            <v>1094.05</v>
          </cell>
          <cell r="BE1459">
            <v>1465.83</v>
          </cell>
          <cell r="BF1459">
            <v>1173.49</v>
          </cell>
          <cell r="BG1459">
            <v>1213.2199999999998</v>
          </cell>
          <cell r="BH1459">
            <v>1094.05</v>
          </cell>
          <cell r="BI1459">
            <v>1213.2199999999998</v>
          </cell>
          <cell r="BJ1459">
            <v>1323.2900000000002</v>
          </cell>
          <cell r="BK1459">
            <v>1133.77</v>
          </cell>
          <cell r="BL1459">
            <v>1213.2199999999998</v>
          </cell>
          <cell r="BM1459">
            <v>1133.77</v>
          </cell>
          <cell r="BN1459">
            <v>1173.49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272.75</v>
          </cell>
          <cell r="CB1459">
            <v>271.27</v>
          </cell>
          <cell r="CC1459">
            <v>273.74</v>
          </cell>
          <cell r="CD1459">
            <v>247</v>
          </cell>
          <cell r="CE1459">
            <v>246</v>
          </cell>
          <cell r="CF1459">
            <v>239.57</v>
          </cell>
          <cell r="CG1459">
            <v>249.47</v>
          </cell>
          <cell r="CH1459">
            <v>236.59</v>
          </cell>
          <cell r="CI1459">
            <v>231.14</v>
          </cell>
          <cell r="CJ1459">
            <v>232.63</v>
          </cell>
          <cell r="CK1459">
            <v>231.14</v>
          </cell>
          <cell r="CL1459">
            <v>241.55</v>
          </cell>
          <cell r="CM1459">
            <v>165.1</v>
          </cell>
          <cell r="CN1459">
            <v>165.1</v>
          </cell>
          <cell r="CO1459">
            <v>0</v>
          </cell>
          <cell r="CP1459">
            <v>330.21</v>
          </cell>
          <cell r="CQ1459">
            <v>165.1</v>
          </cell>
          <cell r="CR1459">
            <v>0</v>
          </cell>
          <cell r="CS1459">
            <v>165.1</v>
          </cell>
          <cell r="CT1459">
            <v>165.1</v>
          </cell>
          <cell r="CU1459">
            <v>165.1</v>
          </cell>
          <cell r="CV1459">
            <v>165.1</v>
          </cell>
          <cell r="CW1459">
            <v>0</v>
          </cell>
          <cell r="CX1459">
            <v>330.21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227.84</v>
          </cell>
          <cell r="DL1459">
            <v>198.12</v>
          </cell>
          <cell r="DM1459">
            <v>208.03</v>
          </cell>
          <cell r="DN1459">
            <v>217.94</v>
          </cell>
          <cell r="DO1459">
            <v>227.84</v>
          </cell>
          <cell r="DP1459">
            <v>198.12</v>
          </cell>
          <cell r="DQ1459">
            <v>227.84</v>
          </cell>
          <cell r="DR1459">
            <v>217.94</v>
          </cell>
          <cell r="DS1459">
            <v>208.03</v>
          </cell>
          <cell r="DT1459">
            <v>227.84</v>
          </cell>
          <cell r="DU1459">
            <v>208.03</v>
          </cell>
          <cell r="DV1459">
            <v>217.94</v>
          </cell>
          <cell r="DW1459">
            <v>351.11</v>
          </cell>
          <cell r="DX1459">
            <v>305.31</v>
          </cell>
          <cell r="DY1459">
            <v>553.57000000000005</v>
          </cell>
          <cell r="DZ1459">
            <v>335.84</v>
          </cell>
          <cell r="EA1459">
            <v>351.11</v>
          </cell>
          <cell r="EB1459">
            <v>305.31</v>
          </cell>
          <cell r="EC1459">
            <v>351.11</v>
          </cell>
          <cell r="ED1459">
            <v>335.84</v>
          </cell>
          <cell r="EE1459">
            <v>320.57</v>
          </cell>
          <cell r="EF1459">
            <v>351.11</v>
          </cell>
          <cell r="EG1459">
            <v>320.57</v>
          </cell>
          <cell r="EH1459">
            <v>335.84</v>
          </cell>
        </row>
        <row r="1460">
          <cell r="AE1460">
            <v>8241.4699999999993</v>
          </cell>
          <cell r="AF1460">
            <v>7249.28</v>
          </cell>
          <cell r="AG1460">
            <v>7886.25</v>
          </cell>
          <cell r="AH1460">
            <v>7667.16</v>
          </cell>
          <cell r="AI1460">
            <v>8423.85</v>
          </cell>
          <cell r="AJ1460">
            <v>7377.72</v>
          </cell>
          <cell r="AK1460">
            <v>7577.93</v>
          </cell>
          <cell r="AL1460">
            <v>6922.5</v>
          </cell>
          <cell r="AM1460">
            <v>7397.84</v>
          </cell>
          <cell r="AN1460">
            <v>8377.58</v>
          </cell>
          <cell r="AO1460">
            <v>8045.18</v>
          </cell>
          <cell r="AP1460">
            <v>6953.62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3795.17</v>
          </cell>
          <cell r="BD1460">
            <v>2996.0299999999997</v>
          </cell>
          <cell r="BE1460">
            <v>4328.8</v>
          </cell>
          <cell r="BF1460">
            <v>3195.6699999999996</v>
          </cell>
          <cell r="BG1460">
            <v>3295.52</v>
          </cell>
          <cell r="BH1460">
            <v>2996.0299999999997</v>
          </cell>
          <cell r="BI1460">
            <v>3295.52</v>
          </cell>
          <cell r="BJ1460">
            <v>3695.32</v>
          </cell>
          <cell r="BK1460">
            <v>3095.83</v>
          </cell>
          <cell r="BL1460">
            <v>3295.52</v>
          </cell>
          <cell r="BM1460">
            <v>3095.83</v>
          </cell>
          <cell r="BN1460">
            <v>3195.6699999999996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1031.33</v>
          </cell>
          <cell r="CB1460">
            <v>1027.5999999999999</v>
          </cell>
          <cell r="CC1460">
            <v>1033.82</v>
          </cell>
          <cell r="CD1460">
            <v>966.6</v>
          </cell>
          <cell r="CE1460">
            <v>964.11</v>
          </cell>
          <cell r="CF1460">
            <v>947.93</v>
          </cell>
          <cell r="CG1460">
            <v>972.82</v>
          </cell>
          <cell r="CH1460">
            <v>940.46</v>
          </cell>
          <cell r="CI1460">
            <v>926.76</v>
          </cell>
          <cell r="CJ1460">
            <v>930.5</v>
          </cell>
          <cell r="CK1460">
            <v>926.76</v>
          </cell>
          <cell r="CL1460">
            <v>952.91</v>
          </cell>
          <cell r="CM1460">
            <v>414.97</v>
          </cell>
          <cell r="CN1460">
            <v>414.97</v>
          </cell>
          <cell r="CO1460">
            <v>0</v>
          </cell>
          <cell r="CP1460">
            <v>829.94</v>
          </cell>
          <cell r="CQ1460">
            <v>414.97</v>
          </cell>
          <cell r="CR1460">
            <v>0</v>
          </cell>
          <cell r="CS1460">
            <v>414.97</v>
          </cell>
          <cell r="CT1460">
            <v>414.97</v>
          </cell>
          <cell r="CU1460">
            <v>414.97</v>
          </cell>
          <cell r="CV1460">
            <v>414.97</v>
          </cell>
          <cell r="CW1460">
            <v>0</v>
          </cell>
          <cell r="CX1460">
            <v>829.9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763.54</v>
          </cell>
          <cell r="DL1460">
            <v>663.95</v>
          </cell>
          <cell r="DM1460">
            <v>697.15</v>
          </cell>
          <cell r="DN1460">
            <v>730.34</v>
          </cell>
          <cell r="DO1460">
            <v>763.54</v>
          </cell>
          <cell r="DP1460">
            <v>663.95</v>
          </cell>
          <cell r="DQ1460">
            <v>763.54</v>
          </cell>
          <cell r="DR1460">
            <v>730.34</v>
          </cell>
          <cell r="DS1460">
            <v>697.15</v>
          </cell>
          <cell r="DT1460">
            <v>763.54</v>
          </cell>
          <cell r="DU1460">
            <v>697.15</v>
          </cell>
          <cell r="DV1460">
            <v>730.34</v>
          </cell>
          <cell r="DW1460">
            <v>882.46</v>
          </cell>
          <cell r="DX1460">
            <v>767.36</v>
          </cell>
          <cell r="DY1460">
            <v>1586.5500000000002</v>
          </cell>
          <cell r="DZ1460">
            <v>844.08999999999992</v>
          </cell>
          <cell r="EA1460">
            <v>456.84000000000003</v>
          </cell>
          <cell r="EB1460">
            <v>161.84</v>
          </cell>
          <cell r="EC1460">
            <v>186.11</v>
          </cell>
          <cell r="ED1460">
            <v>178.02</v>
          </cell>
          <cell r="EE1460">
            <v>169.93</v>
          </cell>
          <cell r="EF1460">
            <v>186.11</v>
          </cell>
          <cell r="EG1460">
            <v>169.93</v>
          </cell>
          <cell r="EH1460">
            <v>178.02</v>
          </cell>
        </row>
        <row r="1461">
          <cell r="AE1461">
            <v>8236.06</v>
          </cell>
          <cell r="AF1461">
            <v>7181.89</v>
          </cell>
          <cell r="AG1461">
            <v>7869.04</v>
          </cell>
          <cell r="AH1461">
            <v>7607.81</v>
          </cell>
          <cell r="AI1461">
            <v>8367.68</v>
          </cell>
          <cell r="AJ1461">
            <v>7447.34</v>
          </cell>
          <cell r="AK1461">
            <v>7874.25</v>
          </cell>
          <cell r="AL1461">
            <v>7346.77</v>
          </cell>
          <cell r="AM1461">
            <v>7467.17</v>
          </cell>
          <cell r="AN1461">
            <v>8353.86</v>
          </cell>
          <cell r="AO1461">
            <v>8002.47</v>
          </cell>
          <cell r="AP1461">
            <v>7199.72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3652.97</v>
          </cell>
          <cell r="BD1461">
            <v>2885.16</v>
          </cell>
          <cell r="BE1461">
            <v>4172.0600000000004</v>
          </cell>
          <cell r="BF1461">
            <v>3077.96</v>
          </cell>
          <cell r="BG1461">
            <v>3174.36</v>
          </cell>
          <cell r="BH1461">
            <v>2885.16</v>
          </cell>
          <cell r="BI1461">
            <v>3174.36</v>
          </cell>
          <cell r="BJ1461">
            <v>3556.5699999999997</v>
          </cell>
          <cell r="BK1461">
            <v>2981.5699999999997</v>
          </cell>
          <cell r="BL1461">
            <v>3174.36</v>
          </cell>
          <cell r="BM1461">
            <v>2981.5699999999997</v>
          </cell>
          <cell r="BN1461">
            <v>3077.96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661.91</v>
          </cell>
          <cell r="CB1461">
            <v>658.31</v>
          </cell>
          <cell r="CC1461">
            <v>664.32</v>
          </cell>
          <cell r="CD1461">
            <v>599.41</v>
          </cell>
          <cell r="CE1461">
            <v>597</v>
          </cell>
          <cell r="CF1461">
            <v>581.38</v>
          </cell>
          <cell r="CG1461">
            <v>605.41999999999996</v>
          </cell>
          <cell r="CH1461">
            <v>574.16999999999996</v>
          </cell>
          <cell r="CI1461">
            <v>560.94000000000005</v>
          </cell>
          <cell r="CJ1461">
            <v>564.54999999999995</v>
          </cell>
          <cell r="CK1461">
            <v>560.94000000000005</v>
          </cell>
          <cell r="CL1461">
            <v>586.19000000000005</v>
          </cell>
          <cell r="CM1461">
            <v>400.67</v>
          </cell>
          <cell r="CN1461">
            <v>400.67</v>
          </cell>
          <cell r="CO1461">
            <v>0</v>
          </cell>
          <cell r="CP1461">
            <v>801.35</v>
          </cell>
          <cell r="CQ1461">
            <v>400.67</v>
          </cell>
          <cell r="CR1461">
            <v>0</v>
          </cell>
          <cell r="CS1461">
            <v>400.67</v>
          </cell>
          <cell r="CT1461">
            <v>400.67</v>
          </cell>
          <cell r="CU1461">
            <v>400.67</v>
          </cell>
          <cell r="CV1461">
            <v>400.67</v>
          </cell>
          <cell r="CW1461">
            <v>0</v>
          </cell>
          <cell r="CX1461">
            <v>801.35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737.24</v>
          </cell>
          <cell r="DL1461">
            <v>641.08000000000004</v>
          </cell>
          <cell r="DM1461">
            <v>673.13</v>
          </cell>
          <cell r="DN1461">
            <v>705.19</v>
          </cell>
          <cell r="DO1461">
            <v>737.24</v>
          </cell>
          <cell r="DP1461">
            <v>641.08000000000004</v>
          </cell>
          <cell r="DQ1461">
            <v>737.24</v>
          </cell>
          <cell r="DR1461">
            <v>705.19</v>
          </cell>
          <cell r="DS1461">
            <v>673.13</v>
          </cell>
          <cell r="DT1461">
            <v>737.24</v>
          </cell>
          <cell r="DU1461">
            <v>673.13</v>
          </cell>
          <cell r="DV1461">
            <v>705.19</v>
          </cell>
          <cell r="DW1461">
            <v>852.06999999999994</v>
          </cell>
          <cell r="DX1461">
            <v>740.93000000000006</v>
          </cell>
          <cell r="DY1461">
            <v>1531.8999999999999</v>
          </cell>
          <cell r="DZ1461">
            <v>815.02</v>
          </cell>
          <cell r="EA1461">
            <v>561.32999999999993</v>
          </cell>
          <cell r="EB1461">
            <v>156.26</v>
          </cell>
          <cell r="EC1461">
            <v>179.7</v>
          </cell>
          <cell r="ED1461">
            <v>171.89</v>
          </cell>
          <cell r="EE1461">
            <v>164.08</v>
          </cell>
          <cell r="EF1461">
            <v>179.7</v>
          </cell>
          <cell r="EG1461">
            <v>164.08</v>
          </cell>
          <cell r="EH1461">
            <v>171.89</v>
          </cell>
        </row>
        <row r="1462">
          <cell r="AE1462">
            <v>6361.57</v>
          </cell>
          <cell r="AF1462">
            <v>5547.32</v>
          </cell>
          <cell r="AG1462">
            <v>6078.09</v>
          </cell>
          <cell r="AH1462">
            <v>5876.3</v>
          </cell>
          <cell r="AI1462">
            <v>6463.23</v>
          </cell>
          <cell r="AJ1462">
            <v>5752.35</v>
          </cell>
          <cell r="AK1462">
            <v>6082.11</v>
          </cell>
          <cell r="AL1462">
            <v>5674.68</v>
          </cell>
          <cell r="AM1462">
            <v>5767.68</v>
          </cell>
          <cell r="AN1462">
            <v>6452.56</v>
          </cell>
          <cell r="AO1462">
            <v>6181.15</v>
          </cell>
          <cell r="AP1462">
            <v>5561.1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2745.66</v>
          </cell>
          <cell r="BD1462">
            <v>2177.9199999999996</v>
          </cell>
          <cell r="BE1462">
            <v>3171.9199999999996</v>
          </cell>
          <cell r="BF1462">
            <v>2326.8500000000004</v>
          </cell>
          <cell r="BG1462">
            <v>2401.2799999999997</v>
          </cell>
          <cell r="BH1462">
            <v>2177.9199999999996</v>
          </cell>
          <cell r="BI1462">
            <v>2401.2799999999997</v>
          </cell>
          <cell r="BJ1462">
            <v>2671.2300000000005</v>
          </cell>
          <cell r="BK1462">
            <v>2252.38</v>
          </cell>
          <cell r="BL1462">
            <v>2401.2799999999997</v>
          </cell>
          <cell r="BM1462">
            <v>2252.38</v>
          </cell>
          <cell r="BN1462">
            <v>2326.850000000000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511.27</v>
          </cell>
          <cell r="CB1462">
            <v>508.48</v>
          </cell>
          <cell r="CC1462">
            <v>513.12</v>
          </cell>
          <cell r="CD1462">
            <v>462.99</v>
          </cell>
          <cell r="CE1462">
            <v>461.13</v>
          </cell>
          <cell r="CF1462">
            <v>449.06</v>
          </cell>
          <cell r="CG1462">
            <v>467.63</v>
          </cell>
          <cell r="CH1462">
            <v>443.49</v>
          </cell>
          <cell r="CI1462">
            <v>433.28</v>
          </cell>
          <cell r="CJ1462">
            <v>436.06</v>
          </cell>
          <cell r="CK1462">
            <v>433.28</v>
          </cell>
          <cell r="CL1462">
            <v>452.77</v>
          </cell>
          <cell r="CM1462">
            <v>309.48</v>
          </cell>
          <cell r="CN1462">
            <v>309.48</v>
          </cell>
          <cell r="CO1462">
            <v>0</v>
          </cell>
          <cell r="CP1462">
            <v>618.97</v>
          </cell>
          <cell r="CQ1462">
            <v>309.48</v>
          </cell>
          <cell r="CR1462">
            <v>0</v>
          </cell>
          <cell r="CS1462">
            <v>309.48</v>
          </cell>
          <cell r="CT1462">
            <v>309.48</v>
          </cell>
          <cell r="CU1462">
            <v>309.48</v>
          </cell>
          <cell r="CV1462">
            <v>309.48</v>
          </cell>
          <cell r="CW1462">
            <v>0</v>
          </cell>
          <cell r="CX1462">
            <v>618.97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569.45000000000005</v>
          </cell>
          <cell r="DL1462">
            <v>495.17</v>
          </cell>
          <cell r="DM1462">
            <v>519.92999999999995</v>
          </cell>
          <cell r="DN1462">
            <v>544.69000000000005</v>
          </cell>
          <cell r="DO1462">
            <v>569.45000000000005</v>
          </cell>
          <cell r="DP1462">
            <v>495.17</v>
          </cell>
          <cell r="DQ1462">
            <v>569.45000000000005</v>
          </cell>
          <cell r="DR1462">
            <v>544.69000000000005</v>
          </cell>
          <cell r="DS1462">
            <v>519.92999999999995</v>
          </cell>
          <cell r="DT1462">
            <v>569.45000000000005</v>
          </cell>
          <cell r="DU1462">
            <v>519.92999999999995</v>
          </cell>
          <cell r="DV1462">
            <v>544.69000000000005</v>
          </cell>
          <cell r="DW1462">
            <v>658.1400000000001</v>
          </cell>
          <cell r="DX1462">
            <v>572.30000000000007</v>
          </cell>
          <cell r="DY1462">
            <v>1183.25</v>
          </cell>
          <cell r="DZ1462">
            <v>629.53</v>
          </cell>
          <cell r="EA1462">
            <v>658.1400000000001</v>
          </cell>
          <cell r="EB1462">
            <v>572.30000000000007</v>
          </cell>
          <cell r="EC1462">
            <v>257.07</v>
          </cell>
          <cell r="ED1462">
            <v>132.77000000000001</v>
          </cell>
          <cell r="EE1462">
            <v>126.73</v>
          </cell>
          <cell r="EF1462">
            <v>138.80000000000001</v>
          </cell>
          <cell r="EG1462">
            <v>126.73</v>
          </cell>
          <cell r="EH1462">
            <v>132.77000000000001</v>
          </cell>
        </row>
        <row r="1463">
          <cell r="AE1463">
            <v>11249.99</v>
          </cell>
          <cell r="AF1463">
            <v>9852.08</v>
          </cell>
          <cell r="AG1463">
            <v>10756.73</v>
          </cell>
          <cell r="AH1463">
            <v>10428.27</v>
          </cell>
          <cell r="AI1463">
            <v>11463.76</v>
          </cell>
          <cell r="AJ1463">
            <v>10122.64</v>
          </cell>
          <cell r="AK1463">
            <v>10553.54</v>
          </cell>
          <cell r="AL1463">
            <v>9747.42</v>
          </cell>
          <cell r="AM1463">
            <v>10149.92</v>
          </cell>
          <cell r="AN1463">
            <v>11423.12</v>
          </cell>
          <cell r="AO1463">
            <v>10956.03</v>
          </cell>
          <cell r="AP1463">
            <v>9666.14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5205.369999999999</v>
          </cell>
          <cell r="BD1463">
            <v>4095.27</v>
          </cell>
          <cell r="BE1463">
            <v>7971.65</v>
          </cell>
          <cell r="BF1463">
            <v>4363.16</v>
          </cell>
          <cell r="BG1463">
            <v>4497.0999999999995</v>
          </cell>
          <cell r="BH1463">
            <v>4095.27</v>
          </cell>
          <cell r="BI1463">
            <v>4497.0999999999995</v>
          </cell>
          <cell r="BJ1463">
            <v>5071.43</v>
          </cell>
          <cell r="BK1463">
            <v>4229.2300000000005</v>
          </cell>
          <cell r="BL1463">
            <v>4497.0999999999995</v>
          </cell>
          <cell r="BM1463">
            <v>4229.2300000000005</v>
          </cell>
          <cell r="BN1463">
            <v>4363.16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1151.6500000000001</v>
          </cell>
          <cell r="CB1463">
            <v>1146.6300000000001</v>
          </cell>
          <cell r="CC1463">
            <v>1154.99</v>
          </cell>
          <cell r="CD1463">
            <v>1064.8</v>
          </cell>
          <cell r="CE1463">
            <v>1061.46</v>
          </cell>
          <cell r="CF1463">
            <v>1039.75</v>
          </cell>
          <cell r="CG1463">
            <v>1073.1500000000001</v>
          </cell>
          <cell r="CH1463">
            <v>1029.73</v>
          </cell>
          <cell r="CI1463">
            <v>1011.35</v>
          </cell>
          <cell r="CJ1463">
            <v>1016.37</v>
          </cell>
          <cell r="CK1463">
            <v>1011.35</v>
          </cell>
          <cell r="CL1463">
            <v>1046.43</v>
          </cell>
          <cell r="CM1463">
            <v>556.71</v>
          </cell>
          <cell r="CN1463">
            <v>556.71</v>
          </cell>
          <cell r="CO1463">
            <v>0</v>
          </cell>
          <cell r="CP1463">
            <v>1113.42</v>
          </cell>
          <cell r="CQ1463">
            <v>556.71</v>
          </cell>
          <cell r="CR1463">
            <v>0</v>
          </cell>
          <cell r="CS1463">
            <v>556.71</v>
          </cell>
          <cell r="CT1463">
            <v>556.71</v>
          </cell>
          <cell r="CU1463">
            <v>556.71</v>
          </cell>
          <cell r="CV1463">
            <v>556.71</v>
          </cell>
          <cell r="CW1463">
            <v>0</v>
          </cell>
          <cell r="CX1463">
            <v>1113.42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2317.58</v>
          </cell>
          <cell r="DL1463">
            <v>2015.29</v>
          </cell>
          <cell r="DM1463">
            <v>2116.0500000000002</v>
          </cell>
          <cell r="DN1463">
            <v>2216.8200000000002</v>
          </cell>
          <cell r="DO1463">
            <v>2317.58</v>
          </cell>
          <cell r="DP1463">
            <v>2015.29</v>
          </cell>
          <cell r="DQ1463">
            <v>2317.58</v>
          </cell>
          <cell r="DR1463">
            <v>2216.8200000000002</v>
          </cell>
          <cell r="DS1463">
            <v>2116.0500000000002</v>
          </cell>
          <cell r="DT1463">
            <v>2317.58</v>
          </cell>
          <cell r="DU1463">
            <v>2116.0500000000002</v>
          </cell>
          <cell r="DV1463">
            <v>2216.8200000000002</v>
          </cell>
          <cell r="DW1463">
            <v>1183.8799999999999</v>
          </cell>
          <cell r="DX1463">
            <v>1029.4699999999998</v>
          </cell>
          <cell r="DY1463">
            <v>2471.88</v>
          </cell>
          <cell r="DZ1463">
            <v>238.83</v>
          </cell>
          <cell r="EA1463">
            <v>249.68</v>
          </cell>
          <cell r="EB1463">
            <v>217.12</v>
          </cell>
          <cell r="EC1463">
            <v>249.68</v>
          </cell>
          <cell r="ED1463">
            <v>238.83</v>
          </cell>
          <cell r="EE1463">
            <v>227.97</v>
          </cell>
          <cell r="EF1463">
            <v>249.68</v>
          </cell>
          <cell r="EG1463">
            <v>227.97</v>
          </cell>
          <cell r="EH1463">
            <v>238.83</v>
          </cell>
        </row>
        <row r="1464">
          <cell r="AE1464">
            <v>4447.2299999999996</v>
          </cell>
          <cell r="AF1464">
            <v>3878</v>
          </cell>
          <cell r="AG1464">
            <v>4249.04</v>
          </cell>
          <cell r="AH1464">
            <v>4107.99</v>
          </cell>
          <cell r="AI1464">
            <v>4518.3</v>
          </cell>
          <cell r="AJ1464">
            <v>4021.33</v>
          </cell>
          <cell r="AK1464">
            <v>4251.8599999999997</v>
          </cell>
          <cell r="AL1464">
            <v>3967.04</v>
          </cell>
          <cell r="AM1464">
            <v>4032.04</v>
          </cell>
          <cell r="AN1464">
            <v>4510.83</v>
          </cell>
          <cell r="AO1464">
            <v>4321.09</v>
          </cell>
          <cell r="AP1464">
            <v>3887.63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819.1000000000004</v>
          </cell>
          <cell r="BD1464">
            <v>1455.6299999999999</v>
          </cell>
          <cell r="BE1464">
            <v>1989.8300000000002</v>
          </cell>
          <cell r="BF1464">
            <v>1559.7400000000002</v>
          </cell>
          <cell r="BG1464">
            <v>1611.79</v>
          </cell>
          <cell r="BH1464">
            <v>1455.6299999999999</v>
          </cell>
          <cell r="BI1464">
            <v>1611.79</v>
          </cell>
          <cell r="BJ1464">
            <v>1767.0499999999997</v>
          </cell>
          <cell r="BK1464">
            <v>1507.7000000000003</v>
          </cell>
          <cell r="BL1464">
            <v>1611.79</v>
          </cell>
          <cell r="BM1464">
            <v>1507.7000000000003</v>
          </cell>
          <cell r="BN1464">
            <v>1559.7400000000002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357.41</v>
          </cell>
          <cell r="CB1464">
            <v>355.47</v>
          </cell>
          <cell r="CC1464">
            <v>358.71</v>
          </cell>
          <cell r="CD1464">
            <v>323.66000000000003</v>
          </cell>
          <cell r="CE1464">
            <v>322.36</v>
          </cell>
          <cell r="CF1464">
            <v>313.93</v>
          </cell>
          <cell r="CG1464">
            <v>326.91000000000003</v>
          </cell>
          <cell r="CH1464">
            <v>310.02999999999997</v>
          </cell>
          <cell r="CI1464">
            <v>302.89</v>
          </cell>
          <cell r="CJ1464">
            <v>304.83999999999997</v>
          </cell>
          <cell r="CK1464">
            <v>302.89</v>
          </cell>
          <cell r="CL1464">
            <v>316.52</v>
          </cell>
          <cell r="CM1464">
            <v>216.35</v>
          </cell>
          <cell r="CN1464">
            <v>216.35</v>
          </cell>
          <cell r="CO1464">
            <v>0</v>
          </cell>
          <cell r="CP1464">
            <v>432.7</v>
          </cell>
          <cell r="CQ1464">
            <v>216.35</v>
          </cell>
          <cell r="CR1464">
            <v>0</v>
          </cell>
          <cell r="CS1464">
            <v>216.35</v>
          </cell>
          <cell r="CT1464">
            <v>216.35</v>
          </cell>
          <cell r="CU1464">
            <v>216.35</v>
          </cell>
          <cell r="CV1464">
            <v>216.35</v>
          </cell>
          <cell r="CW1464">
            <v>0</v>
          </cell>
          <cell r="CX1464">
            <v>432.7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98.57</v>
          </cell>
          <cell r="DL1464">
            <v>259.62</v>
          </cell>
          <cell r="DM1464">
            <v>272.60000000000002</v>
          </cell>
          <cell r="DN1464">
            <v>285.58999999999997</v>
          </cell>
          <cell r="DO1464">
            <v>298.57</v>
          </cell>
          <cell r="DP1464">
            <v>259.62</v>
          </cell>
          <cell r="DQ1464">
            <v>298.57</v>
          </cell>
          <cell r="DR1464">
            <v>285.58999999999997</v>
          </cell>
          <cell r="DS1464">
            <v>272.60000000000002</v>
          </cell>
          <cell r="DT1464">
            <v>298.57</v>
          </cell>
          <cell r="DU1464">
            <v>272.60000000000002</v>
          </cell>
          <cell r="DV1464">
            <v>285.58999999999997</v>
          </cell>
          <cell r="DW1464">
            <v>460.09000000000003</v>
          </cell>
          <cell r="DX1464">
            <v>400.08</v>
          </cell>
          <cell r="DY1464">
            <v>725.41000000000008</v>
          </cell>
          <cell r="DZ1464">
            <v>440.09</v>
          </cell>
          <cell r="EA1464">
            <v>460.09000000000003</v>
          </cell>
          <cell r="EB1464">
            <v>400.08</v>
          </cell>
          <cell r="EC1464">
            <v>460.09000000000003</v>
          </cell>
          <cell r="ED1464">
            <v>440.09</v>
          </cell>
          <cell r="EE1464">
            <v>420.09000000000003</v>
          </cell>
          <cell r="EF1464">
            <v>268.60000000000002</v>
          </cell>
          <cell r="EG1464">
            <v>88.6</v>
          </cell>
          <cell r="EH1464">
            <v>92.82</v>
          </cell>
        </row>
        <row r="1465">
          <cell r="AE1465">
            <v>7829.69</v>
          </cell>
          <cell r="AF1465">
            <v>6856.78</v>
          </cell>
          <cell r="AG1465">
            <v>7486.4</v>
          </cell>
          <cell r="AH1465">
            <v>7257.8</v>
          </cell>
          <cell r="AI1465">
            <v>7978.47</v>
          </cell>
          <cell r="AJ1465">
            <v>7045.09</v>
          </cell>
          <cell r="AK1465">
            <v>7344.98</v>
          </cell>
          <cell r="AL1465">
            <v>6783.94</v>
          </cell>
          <cell r="AM1465">
            <v>7064.08</v>
          </cell>
          <cell r="AN1465">
            <v>7950.18</v>
          </cell>
          <cell r="AO1465">
            <v>7625.11</v>
          </cell>
          <cell r="AP1465">
            <v>6727.37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521.44</v>
          </cell>
          <cell r="BD1465">
            <v>2782.64</v>
          </cell>
          <cell r="BE1465">
            <v>4027.06</v>
          </cell>
          <cell r="BF1465">
            <v>2969.0699999999997</v>
          </cell>
          <cell r="BG1465">
            <v>3062.29</v>
          </cell>
          <cell r="BH1465">
            <v>2782.64</v>
          </cell>
          <cell r="BI1465">
            <v>3062.29</v>
          </cell>
          <cell r="BJ1465">
            <v>3428.2200000000003</v>
          </cell>
          <cell r="BK1465">
            <v>2875.84</v>
          </cell>
          <cell r="BL1465">
            <v>3062.29</v>
          </cell>
          <cell r="BM1465">
            <v>2875.84</v>
          </cell>
          <cell r="BN1465">
            <v>2969.0699999999997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801.51</v>
          </cell>
          <cell r="CB1465">
            <v>798.03</v>
          </cell>
          <cell r="CC1465">
            <v>803.84</v>
          </cell>
          <cell r="CD1465">
            <v>741.07</v>
          </cell>
          <cell r="CE1465">
            <v>738.75</v>
          </cell>
          <cell r="CF1465">
            <v>723.64</v>
          </cell>
          <cell r="CG1465">
            <v>746.88</v>
          </cell>
          <cell r="CH1465">
            <v>716.66</v>
          </cell>
          <cell r="CI1465">
            <v>703.88</v>
          </cell>
          <cell r="CJ1465">
            <v>707.36</v>
          </cell>
          <cell r="CK1465">
            <v>703.88</v>
          </cell>
          <cell r="CL1465">
            <v>728.29</v>
          </cell>
          <cell r="CM1465">
            <v>387.45</v>
          </cell>
          <cell r="CN1465">
            <v>387.45</v>
          </cell>
          <cell r="CO1465">
            <v>0</v>
          </cell>
          <cell r="CP1465">
            <v>774.91</v>
          </cell>
          <cell r="CQ1465">
            <v>387.45</v>
          </cell>
          <cell r="CR1465">
            <v>0</v>
          </cell>
          <cell r="CS1465">
            <v>387.45</v>
          </cell>
          <cell r="CT1465">
            <v>387.45</v>
          </cell>
          <cell r="CU1465">
            <v>387.45</v>
          </cell>
          <cell r="CV1465">
            <v>387.45</v>
          </cell>
          <cell r="CW1465">
            <v>0</v>
          </cell>
          <cell r="CX1465">
            <v>774.91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12.92</v>
          </cell>
          <cell r="DL1465">
            <v>619.92999999999995</v>
          </cell>
          <cell r="DM1465">
            <v>650.91999999999996</v>
          </cell>
          <cell r="DN1465">
            <v>681.92</v>
          </cell>
          <cell r="DO1465">
            <v>712.92</v>
          </cell>
          <cell r="DP1465">
            <v>619.92999999999995</v>
          </cell>
          <cell r="DQ1465">
            <v>712.92</v>
          </cell>
          <cell r="DR1465">
            <v>681.92</v>
          </cell>
          <cell r="DS1465">
            <v>650.91999999999996</v>
          </cell>
          <cell r="DT1465">
            <v>712.92</v>
          </cell>
          <cell r="DU1465">
            <v>650.91999999999996</v>
          </cell>
          <cell r="DV1465">
            <v>681.92</v>
          </cell>
          <cell r="DW1465">
            <v>823.95</v>
          </cell>
          <cell r="DX1465">
            <v>716.48</v>
          </cell>
          <cell r="DY1465">
            <v>1481.3600000000001</v>
          </cell>
          <cell r="DZ1465">
            <v>788.13</v>
          </cell>
          <cell r="EA1465">
            <v>657.97</v>
          </cell>
          <cell r="EB1465">
            <v>151.11000000000001</v>
          </cell>
          <cell r="EC1465">
            <v>173.77</v>
          </cell>
          <cell r="ED1465">
            <v>166.22</v>
          </cell>
          <cell r="EE1465">
            <v>158.66</v>
          </cell>
          <cell r="EF1465">
            <v>173.77</v>
          </cell>
          <cell r="EG1465">
            <v>158.66</v>
          </cell>
          <cell r="EH1465">
            <v>166.22</v>
          </cell>
        </row>
        <row r="1466">
          <cell r="AE1466">
            <v>4334.99</v>
          </cell>
          <cell r="AF1466">
            <v>3780.13</v>
          </cell>
          <cell r="AG1466">
            <v>4141.82</v>
          </cell>
          <cell r="AH1466">
            <v>4004.31</v>
          </cell>
          <cell r="AI1466">
            <v>4404.2700000000004</v>
          </cell>
          <cell r="AJ1466">
            <v>3919.85</v>
          </cell>
          <cell r="AK1466">
            <v>4144.5600000000004</v>
          </cell>
          <cell r="AL1466">
            <v>3866.91</v>
          </cell>
          <cell r="AM1466">
            <v>3930.3</v>
          </cell>
          <cell r="AN1466">
            <v>4397</v>
          </cell>
          <cell r="AO1466">
            <v>4212.05</v>
          </cell>
          <cell r="AP1466">
            <v>3789.5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1764.79</v>
          </cell>
          <cell r="BD1466">
            <v>1413.2800000000002</v>
          </cell>
          <cell r="BE1466">
            <v>1934</v>
          </cell>
          <cell r="BF1466">
            <v>1514.7599999999998</v>
          </cell>
          <cell r="BG1466">
            <v>1565.52</v>
          </cell>
          <cell r="BH1466">
            <v>1413.2800000000002</v>
          </cell>
          <cell r="BI1466">
            <v>1565.52</v>
          </cell>
          <cell r="BJ1466">
            <v>1714.0300000000002</v>
          </cell>
          <cell r="BK1466">
            <v>1464.04</v>
          </cell>
          <cell r="BL1466">
            <v>1565.52</v>
          </cell>
          <cell r="BM1466">
            <v>1464.04</v>
          </cell>
          <cell r="BN1466">
            <v>1514.7599999999998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348.39</v>
          </cell>
          <cell r="CB1466">
            <v>346.5</v>
          </cell>
          <cell r="CC1466">
            <v>349.66</v>
          </cell>
          <cell r="CD1466">
            <v>315.49</v>
          </cell>
          <cell r="CE1466">
            <v>314.23</v>
          </cell>
          <cell r="CF1466">
            <v>306</v>
          </cell>
          <cell r="CG1466">
            <v>318.66000000000003</v>
          </cell>
          <cell r="CH1466">
            <v>302.20999999999998</v>
          </cell>
          <cell r="CI1466">
            <v>295.25</v>
          </cell>
          <cell r="CJ1466">
            <v>297.14999999999998</v>
          </cell>
          <cell r="CK1466">
            <v>295.25</v>
          </cell>
          <cell r="CL1466">
            <v>308.52999999999997</v>
          </cell>
          <cell r="CM1466">
            <v>210.89</v>
          </cell>
          <cell r="CN1466">
            <v>210.89</v>
          </cell>
          <cell r="CO1466">
            <v>0</v>
          </cell>
          <cell r="CP1466">
            <v>421.78</v>
          </cell>
          <cell r="CQ1466">
            <v>210.89</v>
          </cell>
          <cell r="CR1466">
            <v>0</v>
          </cell>
          <cell r="CS1466">
            <v>210.89</v>
          </cell>
          <cell r="CT1466">
            <v>210.89</v>
          </cell>
          <cell r="CU1466">
            <v>210.89</v>
          </cell>
          <cell r="CV1466">
            <v>210.89</v>
          </cell>
          <cell r="CW1466">
            <v>0</v>
          </cell>
          <cell r="CX1466">
            <v>421.78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291.02999999999997</v>
          </cell>
          <cell r="DL1466">
            <v>253.07</v>
          </cell>
          <cell r="DM1466">
            <v>265.72000000000003</v>
          </cell>
          <cell r="DN1466">
            <v>278.38</v>
          </cell>
          <cell r="DO1466">
            <v>291.02999999999997</v>
          </cell>
          <cell r="DP1466">
            <v>253.07</v>
          </cell>
          <cell r="DQ1466">
            <v>291.02999999999997</v>
          </cell>
          <cell r="DR1466">
            <v>278.38</v>
          </cell>
          <cell r="DS1466">
            <v>265.72000000000003</v>
          </cell>
          <cell r="DT1466">
            <v>291.02999999999997</v>
          </cell>
          <cell r="DU1466">
            <v>265.72000000000003</v>
          </cell>
          <cell r="DV1466">
            <v>278.38</v>
          </cell>
          <cell r="DW1466">
            <v>448.48</v>
          </cell>
          <cell r="DX1466">
            <v>389.98</v>
          </cell>
          <cell r="DY1466">
            <v>707.1</v>
          </cell>
          <cell r="DZ1466">
            <v>428.98</v>
          </cell>
          <cell r="EA1466">
            <v>448.48</v>
          </cell>
          <cell r="EB1466">
            <v>389.98</v>
          </cell>
          <cell r="EC1466">
            <v>448.48</v>
          </cell>
          <cell r="ED1466">
            <v>428.98</v>
          </cell>
          <cell r="EE1466">
            <v>409.48</v>
          </cell>
          <cell r="EF1466">
            <v>349.96000000000004</v>
          </cell>
          <cell r="EG1466">
            <v>86.36</v>
          </cell>
          <cell r="EH1466">
            <v>90.47</v>
          </cell>
        </row>
        <row r="1467">
          <cell r="AE1467">
            <v>4350.76</v>
          </cell>
          <cell r="AF1467">
            <v>3810.15</v>
          </cell>
          <cell r="AG1467">
            <v>4160</v>
          </cell>
          <cell r="AH1467">
            <v>4032.97</v>
          </cell>
          <cell r="AI1467">
            <v>4433.4399999999996</v>
          </cell>
          <cell r="AJ1467">
            <v>3914.78</v>
          </cell>
          <cell r="AK1467">
            <v>4081.43</v>
          </cell>
          <cell r="AL1467">
            <v>3769.66</v>
          </cell>
          <cell r="AM1467">
            <v>3925.32</v>
          </cell>
          <cell r="AN1467">
            <v>4417.72</v>
          </cell>
          <cell r="AO1467">
            <v>4237.08</v>
          </cell>
          <cell r="AP1467">
            <v>3738.23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1808.6200000000003</v>
          </cell>
          <cell r="BD1467">
            <v>1447.46</v>
          </cell>
          <cell r="BE1467">
            <v>1979.0500000000002</v>
          </cell>
          <cell r="BF1467">
            <v>1551.06</v>
          </cell>
          <cell r="BG1467">
            <v>1602.86</v>
          </cell>
          <cell r="BH1467">
            <v>1447.46</v>
          </cell>
          <cell r="BI1467">
            <v>1602.86</v>
          </cell>
          <cell r="BJ1467">
            <v>1756.8199999999997</v>
          </cell>
          <cell r="BK1467">
            <v>1499.27</v>
          </cell>
          <cell r="BL1467">
            <v>1602.86</v>
          </cell>
          <cell r="BM1467">
            <v>1499.27</v>
          </cell>
          <cell r="BN1467">
            <v>1551.06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445.38</v>
          </cell>
          <cell r="CB1467">
            <v>443.44</v>
          </cell>
          <cell r="CC1467">
            <v>446.67</v>
          </cell>
          <cell r="CD1467">
            <v>411.79</v>
          </cell>
          <cell r="CE1467">
            <v>410.5</v>
          </cell>
          <cell r="CF1467">
            <v>402.11</v>
          </cell>
          <cell r="CG1467">
            <v>415.02</v>
          </cell>
          <cell r="CH1467">
            <v>398.23</v>
          </cell>
          <cell r="CI1467">
            <v>391.13</v>
          </cell>
          <cell r="CJ1467">
            <v>393.06</v>
          </cell>
          <cell r="CK1467">
            <v>391.13</v>
          </cell>
          <cell r="CL1467">
            <v>404.69</v>
          </cell>
          <cell r="CM1467">
            <v>215.3</v>
          </cell>
          <cell r="CN1467">
            <v>215.3</v>
          </cell>
          <cell r="CO1467">
            <v>0</v>
          </cell>
          <cell r="CP1467">
            <v>430.6</v>
          </cell>
          <cell r="CQ1467">
            <v>215.3</v>
          </cell>
          <cell r="CR1467">
            <v>0</v>
          </cell>
          <cell r="CS1467">
            <v>215.3</v>
          </cell>
          <cell r="CT1467">
            <v>215.3</v>
          </cell>
          <cell r="CU1467">
            <v>215.3</v>
          </cell>
          <cell r="CV1467">
            <v>215.3</v>
          </cell>
          <cell r="CW1467">
            <v>0</v>
          </cell>
          <cell r="CX1467">
            <v>430.6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297.11</v>
          </cell>
          <cell r="DL1467">
            <v>258.36</v>
          </cell>
          <cell r="DM1467">
            <v>271.27999999999997</v>
          </cell>
          <cell r="DN1467">
            <v>284.19</v>
          </cell>
          <cell r="DO1467">
            <v>297.11</v>
          </cell>
          <cell r="DP1467">
            <v>258.36</v>
          </cell>
          <cell r="DQ1467">
            <v>297.11</v>
          </cell>
          <cell r="DR1467">
            <v>284.19</v>
          </cell>
          <cell r="DS1467">
            <v>271.27999999999997</v>
          </cell>
          <cell r="DT1467">
            <v>297.11</v>
          </cell>
          <cell r="DU1467">
            <v>271.27999999999997</v>
          </cell>
          <cell r="DV1467">
            <v>284.19</v>
          </cell>
          <cell r="DW1467">
            <v>457.85</v>
          </cell>
          <cell r="DX1467">
            <v>398.14</v>
          </cell>
          <cell r="DY1467">
            <v>721.87</v>
          </cell>
          <cell r="DZ1467">
            <v>437.94000000000005</v>
          </cell>
          <cell r="EA1467">
            <v>457.85</v>
          </cell>
          <cell r="EB1467">
            <v>398.14</v>
          </cell>
          <cell r="EC1467">
            <v>457.85</v>
          </cell>
          <cell r="ED1467">
            <v>437.94000000000005</v>
          </cell>
          <cell r="EE1467">
            <v>418.03</v>
          </cell>
          <cell r="EF1467">
            <v>284.3</v>
          </cell>
          <cell r="EG1467">
            <v>88.16</v>
          </cell>
          <cell r="EH1467">
            <v>92.36</v>
          </cell>
        </row>
        <row r="1468">
          <cell r="AE1468">
            <v>7272.39</v>
          </cell>
          <cell r="AF1468">
            <v>6341.56</v>
          </cell>
          <cell r="AG1468">
            <v>6948.32</v>
          </cell>
          <cell r="AH1468">
            <v>6717.65</v>
          </cell>
          <cell r="AI1468">
            <v>7388.61</v>
          </cell>
          <cell r="AJ1468">
            <v>6575.95</v>
          </cell>
          <cell r="AK1468">
            <v>6952.92</v>
          </cell>
          <cell r="AL1468">
            <v>6487.15</v>
          </cell>
          <cell r="AM1468">
            <v>6593.47</v>
          </cell>
          <cell r="AN1468">
            <v>7376.41</v>
          </cell>
          <cell r="AO1468">
            <v>7066.14</v>
          </cell>
          <cell r="AP1468">
            <v>6357.31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3186.5199999999995</v>
          </cell>
          <cell r="BD1468">
            <v>2521.5699999999997</v>
          </cell>
          <cell r="BE1468">
            <v>3657.8999999999996</v>
          </cell>
          <cell r="BF1468">
            <v>2691.82</v>
          </cell>
          <cell r="BG1468">
            <v>2776.92</v>
          </cell>
          <cell r="BH1468">
            <v>2521.5699999999997</v>
          </cell>
          <cell r="BI1468">
            <v>2776.92</v>
          </cell>
          <cell r="BJ1468">
            <v>3101.42</v>
          </cell>
          <cell r="BK1468">
            <v>2606.6999999999998</v>
          </cell>
          <cell r="BL1468">
            <v>2776.92</v>
          </cell>
          <cell r="BM1468">
            <v>2606.6999999999998</v>
          </cell>
          <cell r="BN1468">
            <v>2691.82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584.47</v>
          </cell>
          <cell r="CB1468">
            <v>581.28</v>
          </cell>
          <cell r="CC1468">
            <v>586.59</v>
          </cell>
          <cell r="CD1468">
            <v>529.27</v>
          </cell>
          <cell r="CE1468">
            <v>527.15</v>
          </cell>
          <cell r="CF1468">
            <v>513.35</v>
          </cell>
          <cell r="CG1468">
            <v>534.58000000000004</v>
          </cell>
          <cell r="CH1468">
            <v>506.99</v>
          </cell>
          <cell r="CI1468">
            <v>495.31</v>
          </cell>
          <cell r="CJ1468">
            <v>498.49</v>
          </cell>
          <cell r="CK1468">
            <v>495.31</v>
          </cell>
          <cell r="CL1468">
            <v>517.6</v>
          </cell>
          <cell r="CM1468">
            <v>353.79</v>
          </cell>
          <cell r="CN1468">
            <v>353.79</v>
          </cell>
          <cell r="CO1468">
            <v>0</v>
          </cell>
          <cell r="CP1468">
            <v>707.59</v>
          </cell>
          <cell r="CQ1468">
            <v>353.79</v>
          </cell>
          <cell r="CR1468">
            <v>0</v>
          </cell>
          <cell r="CS1468">
            <v>353.79</v>
          </cell>
          <cell r="CT1468">
            <v>353.79</v>
          </cell>
          <cell r="CU1468">
            <v>353.79</v>
          </cell>
          <cell r="CV1468">
            <v>353.79</v>
          </cell>
          <cell r="CW1468">
            <v>0</v>
          </cell>
          <cell r="CX1468">
            <v>707.59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650.98</v>
          </cell>
          <cell r="DL1468">
            <v>566.07000000000005</v>
          </cell>
          <cell r="DM1468">
            <v>594.37</v>
          </cell>
          <cell r="DN1468">
            <v>622.67999999999995</v>
          </cell>
          <cell r="DO1468">
            <v>650.98</v>
          </cell>
          <cell r="DP1468">
            <v>566.07000000000005</v>
          </cell>
          <cell r="DQ1468">
            <v>650.98</v>
          </cell>
          <cell r="DR1468">
            <v>622.67999999999995</v>
          </cell>
          <cell r="DS1468">
            <v>594.37</v>
          </cell>
          <cell r="DT1468">
            <v>650.98</v>
          </cell>
          <cell r="DU1468">
            <v>594.37</v>
          </cell>
          <cell r="DV1468">
            <v>622.67999999999995</v>
          </cell>
          <cell r="DW1468">
            <v>752.37000000000012</v>
          </cell>
          <cell r="DX1468">
            <v>654.24</v>
          </cell>
          <cell r="DY1468">
            <v>1352.6599999999999</v>
          </cell>
          <cell r="DZ1468">
            <v>719.66</v>
          </cell>
          <cell r="EA1468">
            <v>752.37000000000012</v>
          </cell>
          <cell r="EB1468">
            <v>289.68999999999994</v>
          </cell>
          <cell r="EC1468">
            <v>158.68</v>
          </cell>
          <cell r="ED1468">
            <v>151.78</v>
          </cell>
          <cell r="EE1468">
            <v>144.88</v>
          </cell>
          <cell r="EF1468">
            <v>158.68</v>
          </cell>
          <cell r="EG1468">
            <v>144.88</v>
          </cell>
          <cell r="EH1468">
            <v>151.78</v>
          </cell>
        </row>
        <row r="1469">
          <cell r="AE1469">
            <v>11645.78</v>
          </cell>
          <cell r="AF1469">
            <v>10290.4</v>
          </cell>
          <cell r="AG1469">
            <v>11152.8</v>
          </cell>
          <cell r="AH1469">
            <v>10874.68</v>
          </cell>
          <cell r="AI1469">
            <v>11941.21</v>
          </cell>
          <cell r="AJ1469">
            <v>10369.77</v>
          </cell>
          <cell r="AK1469">
            <v>10483.77</v>
          </cell>
          <cell r="AL1469">
            <v>9462.6</v>
          </cell>
          <cell r="AM1469">
            <v>10398.42</v>
          </cell>
          <cell r="AN1469">
            <v>11851.69</v>
          </cell>
          <cell r="AO1469">
            <v>11396.31</v>
          </cell>
          <cell r="AP1469">
            <v>9639.26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5604.4500000000007</v>
          </cell>
          <cell r="BD1469">
            <v>4406.3999999999996</v>
          </cell>
          <cell r="BE1469">
            <v>8562.0400000000009</v>
          </cell>
          <cell r="BF1469">
            <v>4693.5499999999993</v>
          </cell>
          <cell r="BG1469">
            <v>4837.1400000000003</v>
          </cell>
          <cell r="BH1469">
            <v>4406.3999999999996</v>
          </cell>
          <cell r="BI1469">
            <v>4837.1400000000003</v>
          </cell>
          <cell r="BJ1469">
            <v>5460.8600000000006</v>
          </cell>
          <cell r="BK1469">
            <v>4549.97</v>
          </cell>
          <cell r="BL1469">
            <v>4837.1400000000003</v>
          </cell>
          <cell r="BM1469">
            <v>4549.97</v>
          </cell>
          <cell r="BN1469">
            <v>4693.5499999999993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1731.98</v>
          </cell>
          <cell r="CB1469">
            <v>1726.6</v>
          </cell>
          <cell r="CC1469">
            <v>1735.56</v>
          </cell>
          <cell r="CD1469">
            <v>1638.87</v>
          </cell>
          <cell r="CE1469">
            <v>1635.29</v>
          </cell>
          <cell r="CF1469">
            <v>1612.01</v>
          </cell>
          <cell r="CG1469">
            <v>1647.82</v>
          </cell>
          <cell r="CH1469">
            <v>1601.27</v>
          </cell>
          <cell r="CI1469">
            <v>1581.58</v>
          </cell>
          <cell r="CJ1469">
            <v>1586.95</v>
          </cell>
          <cell r="CK1469">
            <v>1581.58</v>
          </cell>
          <cell r="CL1469">
            <v>1619.18</v>
          </cell>
          <cell r="CM1469">
            <v>596.82000000000005</v>
          </cell>
          <cell r="CN1469">
            <v>596.82000000000005</v>
          </cell>
          <cell r="CO1469">
            <v>0</v>
          </cell>
          <cell r="CP1469">
            <v>1193.6400000000001</v>
          </cell>
          <cell r="CQ1469">
            <v>596.82000000000005</v>
          </cell>
          <cell r="CR1469">
            <v>0</v>
          </cell>
          <cell r="CS1469">
            <v>596.82000000000005</v>
          </cell>
          <cell r="CT1469">
            <v>596.82000000000005</v>
          </cell>
          <cell r="CU1469">
            <v>596.82000000000005</v>
          </cell>
          <cell r="CV1469">
            <v>596.82000000000005</v>
          </cell>
          <cell r="CW1469">
            <v>0</v>
          </cell>
          <cell r="CX1469">
            <v>1193.6400000000001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484.5700000000002</v>
          </cell>
          <cell r="DL1469">
            <v>2160.4899999999998</v>
          </cell>
          <cell r="DM1469">
            <v>2268.52</v>
          </cell>
          <cell r="DN1469">
            <v>2376.54</v>
          </cell>
          <cell r="DO1469">
            <v>2484.5700000000002</v>
          </cell>
          <cell r="DP1469">
            <v>2160.4899999999998</v>
          </cell>
          <cell r="DQ1469">
            <v>2484.5700000000002</v>
          </cell>
          <cell r="DR1469">
            <v>2376.54</v>
          </cell>
          <cell r="DS1469">
            <v>2268.52</v>
          </cell>
          <cell r="DT1469">
            <v>2484.5700000000002</v>
          </cell>
          <cell r="DU1469">
            <v>2268.52</v>
          </cell>
          <cell r="DV1469">
            <v>2376.54</v>
          </cell>
          <cell r="DW1469">
            <v>1269.18</v>
          </cell>
          <cell r="DX1469">
            <v>1103.6399999999999</v>
          </cell>
          <cell r="DY1469">
            <v>2398.4799999999996</v>
          </cell>
          <cell r="DZ1469">
            <v>256.04000000000002</v>
          </cell>
          <cell r="EA1469">
            <v>267.67</v>
          </cell>
          <cell r="EB1469">
            <v>232.76</v>
          </cell>
          <cell r="EC1469">
            <v>267.67</v>
          </cell>
          <cell r="ED1469">
            <v>256.04000000000002</v>
          </cell>
          <cell r="EE1469">
            <v>244.4</v>
          </cell>
          <cell r="EF1469">
            <v>267.67</v>
          </cell>
          <cell r="EG1469">
            <v>244.4</v>
          </cell>
          <cell r="EH1469">
            <v>256.04000000000002</v>
          </cell>
        </row>
        <row r="1470">
          <cell r="AE1470">
            <v>8281.84</v>
          </cell>
          <cell r="AF1470">
            <v>7284.79</v>
          </cell>
          <cell r="AG1470">
            <v>7924.88</v>
          </cell>
          <cell r="AH1470">
            <v>7704.7</v>
          </cell>
          <cell r="AI1470">
            <v>8465.11</v>
          </cell>
          <cell r="AJ1470">
            <v>7413.85</v>
          </cell>
          <cell r="AK1470">
            <v>7615.05</v>
          </cell>
          <cell r="AL1470">
            <v>6956.39</v>
          </cell>
          <cell r="AM1470">
            <v>7434.07</v>
          </cell>
          <cell r="AN1470">
            <v>8418.61</v>
          </cell>
          <cell r="AO1470">
            <v>8084.59</v>
          </cell>
          <cell r="AP1470">
            <v>6987.6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815.38</v>
          </cell>
          <cell r="BD1470">
            <v>3011.79</v>
          </cell>
          <cell r="BE1470">
            <v>4351.1099999999997</v>
          </cell>
          <cell r="BF1470">
            <v>3212.43</v>
          </cell>
          <cell r="BG1470">
            <v>3312.75</v>
          </cell>
          <cell r="BH1470">
            <v>3011.79</v>
          </cell>
          <cell r="BI1470">
            <v>3312.75</v>
          </cell>
          <cell r="BJ1470">
            <v>3715.0600000000004</v>
          </cell>
          <cell r="BK1470">
            <v>3112.11</v>
          </cell>
          <cell r="BL1470">
            <v>3312.75</v>
          </cell>
          <cell r="BM1470">
            <v>3112.11</v>
          </cell>
          <cell r="BN1470">
            <v>3212.43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1036.3900000000001</v>
          </cell>
          <cell r="CB1470">
            <v>1032.6300000000001</v>
          </cell>
          <cell r="CC1470">
            <v>1038.8900000000001</v>
          </cell>
          <cell r="CD1470">
            <v>971.33</v>
          </cell>
          <cell r="CE1470">
            <v>968.83</v>
          </cell>
          <cell r="CF1470">
            <v>952.57</v>
          </cell>
          <cell r="CG1470">
            <v>977.59</v>
          </cell>
          <cell r="CH1470">
            <v>945.06</v>
          </cell>
          <cell r="CI1470">
            <v>931.3</v>
          </cell>
          <cell r="CJ1470">
            <v>935.05</v>
          </cell>
          <cell r="CK1470">
            <v>931.3</v>
          </cell>
          <cell r="CL1470">
            <v>957.57</v>
          </cell>
          <cell r="CM1470">
            <v>417</v>
          </cell>
          <cell r="CN1470">
            <v>417</v>
          </cell>
          <cell r="CO1470">
            <v>0</v>
          </cell>
          <cell r="CP1470">
            <v>834</v>
          </cell>
          <cell r="CQ1470">
            <v>417</v>
          </cell>
          <cell r="CR1470">
            <v>0</v>
          </cell>
          <cell r="CS1470">
            <v>417</v>
          </cell>
          <cell r="CT1470">
            <v>417</v>
          </cell>
          <cell r="CU1470">
            <v>417</v>
          </cell>
          <cell r="CV1470">
            <v>417</v>
          </cell>
          <cell r="CW1470">
            <v>0</v>
          </cell>
          <cell r="CX1470">
            <v>834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67.28</v>
          </cell>
          <cell r="DL1470">
            <v>667.2</v>
          </cell>
          <cell r="DM1470">
            <v>700.56</v>
          </cell>
          <cell r="DN1470">
            <v>733.92</v>
          </cell>
          <cell r="DO1470">
            <v>767.28</v>
          </cell>
          <cell r="DP1470">
            <v>667.2</v>
          </cell>
          <cell r="DQ1470">
            <v>767.28</v>
          </cell>
          <cell r="DR1470">
            <v>733.92</v>
          </cell>
          <cell r="DS1470">
            <v>700.56</v>
          </cell>
          <cell r="DT1470">
            <v>767.28</v>
          </cell>
          <cell r="DU1470">
            <v>700.56</v>
          </cell>
          <cell r="DV1470">
            <v>733.92</v>
          </cell>
          <cell r="DW1470">
            <v>886.78</v>
          </cell>
          <cell r="DX1470">
            <v>771.12</v>
          </cell>
          <cell r="DY1470">
            <v>1594.31</v>
          </cell>
          <cell r="DZ1470">
            <v>848.22</v>
          </cell>
          <cell r="EA1470">
            <v>441.99</v>
          </cell>
          <cell r="EB1470">
            <v>162.63</v>
          </cell>
          <cell r="EC1470">
            <v>187.02</v>
          </cell>
          <cell r="ED1470">
            <v>178.89</v>
          </cell>
          <cell r="EE1470">
            <v>170.76</v>
          </cell>
          <cell r="EF1470">
            <v>187.02</v>
          </cell>
          <cell r="EG1470">
            <v>170.76</v>
          </cell>
          <cell r="EH1470">
            <v>178.89</v>
          </cell>
        </row>
        <row r="1471">
          <cell r="AE1471">
            <v>7712.03</v>
          </cell>
          <cell r="AF1471">
            <v>6753.75</v>
          </cell>
          <cell r="AG1471">
            <v>7373.91</v>
          </cell>
          <cell r="AH1471">
            <v>7148.74</v>
          </cell>
          <cell r="AI1471">
            <v>7858.58</v>
          </cell>
          <cell r="AJ1471">
            <v>6939.22</v>
          </cell>
          <cell r="AK1471">
            <v>7234.61</v>
          </cell>
          <cell r="AL1471">
            <v>6682.01</v>
          </cell>
          <cell r="AM1471">
            <v>6957.93</v>
          </cell>
          <cell r="AN1471">
            <v>7830.72</v>
          </cell>
          <cell r="AO1471">
            <v>7510.53</v>
          </cell>
          <cell r="AP1471">
            <v>6626.29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3463.49</v>
          </cell>
          <cell r="BD1471">
            <v>2737.47</v>
          </cell>
          <cell r="BE1471">
            <v>3963.22</v>
          </cell>
          <cell r="BF1471">
            <v>2921.1099999999997</v>
          </cell>
          <cell r="BG1471">
            <v>3012.91</v>
          </cell>
          <cell r="BH1471">
            <v>2737.47</v>
          </cell>
          <cell r="BI1471">
            <v>3012.91</v>
          </cell>
          <cell r="BJ1471">
            <v>3371.69</v>
          </cell>
          <cell r="BK1471">
            <v>2829.3</v>
          </cell>
          <cell r="BL1471">
            <v>3012.91</v>
          </cell>
          <cell r="BM1471">
            <v>2829.3</v>
          </cell>
          <cell r="BN1471">
            <v>2921.1099999999997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789.47</v>
          </cell>
          <cell r="CB1471">
            <v>786.04</v>
          </cell>
          <cell r="CC1471">
            <v>791.76</v>
          </cell>
          <cell r="CD1471">
            <v>729.94</v>
          </cell>
          <cell r="CE1471">
            <v>727.65</v>
          </cell>
          <cell r="CF1471">
            <v>712.76</v>
          </cell>
          <cell r="CG1471">
            <v>735.66</v>
          </cell>
          <cell r="CH1471">
            <v>705.89</v>
          </cell>
          <cell r="CI1471">
            <v>693.3</v>
          </cell>
          <cell r="CJ1471">
            <v>696.73</v>
          </cell>
          <cell r="CK1471">
            <v>693.3</v>
          </cell>
          <cell r="CL1471">
            <v>717.34</v>
          </cell>
          <cell r="CM1471">
            <v>381.63</v>
          </cell>
          <cell r="CN1471">
            <v>381.63</v>
          </cell>
          <cell r="CO1471">
            <v>0</v>
          </cell>
          <cell r="CP1471">
            <v>763.27</v>
          </cell>
          <cell r="CQ1471">
            <v>381.63</v>
          </cell>
          <cell r="CR1471">
            <v>0</v>
          </cell>
          <cell r="CS1471">
            <v>381.63</v>
          </cell>
          <cell r="CT1471">
            <v>381.63</v>
          </cell>
          <cell r="CU1471">
            <v>381.63</v>
          </cell>
          <cell r="CV1471">
            <v>381.63</v>
          </cell>
          <cell r="CW1471">
            <v>0</v>
          </cell>
          <cell r="CX1471">
            <v>763.27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702.2</v>
          </cell>
          <cell r="DL1471">
            <v>610.61</v>
          </cell>
          <cell r="DM1471">
            <v>641.14</v>
          </cell>
          <cell r="DN1471">
            <v>671.67</v>
          </cell>
          <cell r="DO1471">
            <v>702.2</v>
          </cell>
          <cell r="DP1471">
            <v>610.61</v>
          </cell>
          <cell r="DQ1471">
            <v>702.2</v>
          </cell>
          <cell r="DR1471">
            <v>671.67</v>
          </cell>
          <cell r="DS1471">
            <v>641.14</v>
          </cell>
          <cell r="DT1471">
            <v>702.2</v>
          </cell>
          <cell r="DU1471">
            <v>641.14</v>
          </cell>
          <cell r="DV1471">
            <v>671.67</v>
          </cell>
          <cell r="DW1471">
            <v>811.56999999999994</v>
          </cell>
          <cell r="DX1471">
            <v>705.72</v>
          </cell>
          <cell r="DY1471">
            <v>1459.1</v>
          </cell>
          <cell r="DZ1471">
            <v>776.29000000000008</v>
          </cell>
          <cell r="EA1471">
            <v>700.54</v>
          </cell>
          <cell r="EB1471">
            <v>148.84</v>
          </cell>
          <cell r="EC1471">
            <v>171.16</v>
          </cell>
          <cell r="ED1471">
            <v>163.72</v>
          </cell>
          <cell r="EE1471">
            <v>156.28</v>
          </cell>
          <cell r="EF1471">
            <v>171.16</v>
          </cell>
          <cell r="EG1471">
            <v>156.28</v>
          </cell>
          <cell r="EH1471">
            <v>163.72</v>
          </cell>
        </row>
        <row r="1472">
          <cell r="AE1472">
            <v>8783.98</v>
          </cell>
          <cell r="AF1472">
            <v>7692.5</v>
          </cell>
          <cell r="AG1472">
            <v>8398.85</v>
          </cell>
          <cell r="AH1472">
            <v>8142.39</v>
          </cell>
          <cell r="AI1472">
            <v>8950.89</v>
          </cell>
          <cell r="AJ1472">
            <v>7903.75</v>
          </cell>
          <cell r="AK1472">
            <v>8240.2000000000007</v>
          </cell>
          <cell r="AL1472">
            <v>7610.78</v>
          </cell>
          <cell r="AM1472">
            <v>7925.05</v>
          </cell>
          <cell r="AN1472">
            <v>8919.16</v>
          </cell>
          <cell r="AO1472">
            <v>8554.4599999999991</v>
          </cell>
          <cell r="AP1472">
            <v>7547.32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3991.26</v>
          </cell>
          <cell r="BD1472">
            <v>3148.8599999999997</v>
          </cell>
          <cell r="BE1472">
            <v>4884</v>
          </cell>
          <cell r="BF1472">
            <v>3358.0199999999995</v>
          </cell>
          <cell r="BG1472">
            <v>3462.6099999999997</v>
          </cell>
          <cell r="BH1472">
            <v>3148.8599999999997</v>
          </cell>
          <cell r="BI1472">
            <v>3462.6099999999997</v>
          </cell>
          <cell r="BJ1472">
            <v>3886.67</v>
          </cell>
          <cell r="BK1472">
            <v>3253.45</v>
          </cell>
          <cell r="BL1472">
            <v>3462.6099999999997</v>
          </cell>
          <cell r="BM1472">
            <v>3253.45</v>
          </cell>
          <cell r="BN1472">
            <v>3358.0199999999995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899.2</v>
          </cell>
          <cell r="CB1472">
            <v>895.29</v>
          </cell>
          <cell r="CC1472">
            <v>901.81</v>
          </cell>
          <cell r="CD1472">
            <v>831.39</v>
          </cell>
          <cell r="CE1472">
            <v>828.79</v>
          </cell>
          <cell r="CF1472">
            <v>811.83</v>
          </cell>
          <cell r="CG1472">
            <v>837.91</v>
          </cell>
          <cell r="CH1472">
            <v>804.01</v>
          </cell>
          <cell r="CI1472">
            <v>789.67</v>
          </cell>
          <cell r="CJ1472">
            <v>793.58</v>
          </cell>
          <cell r="CK1472">
            <v>789.67</v>
          </cell>
          <cell r="CL1472">
            <v>817.05</v>
          </cell>
          <cell r="CM1472">
            <v>434.68</v>
          </cell>
          <cell r="CN1472">
            <v>434.68</v>
          </cell>
          <cell r="CO1472">
            <v>0</v>
          </cell>
          <cell r="CP1472">
            <v>869.36</v>
          </cell>
          <cell r="CQ1472">
            <v>434.68</v>
          </cell>
          <cell r="CR1472">
            <v>0</v>
          </cell>
          <cell r="CS1472">
            <v>434.68</v>
          </cell>
          <cell r="CT1472">
            <v>434.68</v>
          </cell>
          <cell r="CU1472">
            <v>434.68</v>
          </cell>
          <cell r="CV1472">
            <v>434.68</v>
          </cell>
          <cell r="CW1472">
            <v>0</v>
          </cell>
          <cell r="CX1472">
            <v>869.3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1009.76</v>
          </cell>
          <cell r="DL1472">
            <v>878.05</v>
          </cell>
          <cell r="DM1472">
            <v>921.95</v>
          </cell>
          <cell r="DN1472">
            <v>965.85</v>
          </cell>
          <cell r="DO1472">
            <v>1009.76</v>
          </cell>
          <cell r="DP1472">
            <v>878.05</v>
          </cell>
          <cell r="DQ1472">
            <v>1009.76</v>
          </cell>
          <cell r="DR1472">
            <v>965.85</v>
          </cell>
          <cell r="DS1472">
            <v>921.95</v>
          </cell>
          <cell r="DT1472">
            <v>1009.76</v>
          </cell>
          <cell r="DU1472">
            <v>921.95</v>
          </cell>
          <cell r="DV1472">
            <v>965.85</v>
          </cell>
          <cell r="DW1472">
            <v>924.36999999999989</v>
          </cell>
          <cell r="DX1472">
            <v>803.8</v>
          </cell>
          <cell r="DY1472">
            <v>1876.6</v>
          </cell>
          <cell r="DZ1472">
            <v>832.56</v>
          </cell>
          <cell r="EA1472">
            <v>194.95</v>
          </cell>
          <cell r="EB1472">
            <v>169.52</v>
          </cell>
          <cell r="EC1472">
            <v>194.95</v>
          </cell>
          <cell r="ED1472">
            <v>186.48</v>
          </cell>
          <cell r="EE1472">
            <v>178</v>
          </cell>
          <cell r="EF1472">
            <v>194.95</v>
          </cell>
          <cell r="EG1472">
            <v>178</v>
          </cell>
          <cell r="EH1472">
            <v>186.48</v>
          </cell>
        </row>
        <row r="1473">
          <cell r="AE1473">
            <v>3763.95</v>
          </cell>
          <cell r="AF1473">
            <v>3282.19</v>
          </cell>
          <cell r="AG1473">
            <v>3596.23</v>
          </cell>
          <cell r="AH1473">
            <v>3476.84</v>
          </cell>
          <cell r="AI1473">
            <v>3824.11</v>
          </cell>
          <cell r="AJ1473">
            <v>3403.5</v>
          </cell>
          <cell r="AK1473">
            <v>3598.6</v>
          </cell>
          <cell r="AL1473">
            <v>3357.54</v>
          </cell>
          <cell r="AM1473">
            <v>3412.57</v>
          </cell>
          <cell r="AN1473">
            <v>3817.79</v>
          </cell>
          <cell r="AO1473">
            <v>3657.2</v>
          </cell>
          <cell r="AP1473">
            <v>3290.34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1511.6799999999998</v>
          </cell>
          <cell r="BD1473">
            <v>1213.3699999999999</v>
          </cell>
          <cell r="BE1473">
            <v>1649.9599999999998</v>
          </cell>
          <cell r="BF1473">
            <v>1301.4699999999998</v>
          </cell>
          <cell r="BG1473">
            <v>1345.5299999999997</v>
          </cell>
          <cell r="BH1473">
            <v>1213.3699999999999</v>
          </cell>
          <cell r="BI1473">
            <v>1345.5299999999997</v>
          </cell>
          <cell r="BJ1473">
            <v>1467.62</v>
          </cell>
          <cell r="BK1473">
            <v>1257.4299999999998</v>
          </cell>
          <cell r="BL1473">
            <v>1345.5299999999997</v>
          </cell>
          <cell r="BM1473">
            <v>1257.4299999999998</v>
          </cell>
          <cell r="BN1473">
            <v>1301.4699999999998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302.5</v>
          </cell>
          <cell r="CB1473">
            <v>300.85000000000002</v>
          </cell>
          <cell r="CC1473">
            <v>303.60000000000002</v>
          </cell>
          <cell r="CD1473">
            <v>273.94</v>
          </cell>
          <cell r="CE1473">
            <v>272.83999999999997</v>
          </cell>
          <cell r="CF1473">
            <v>265.7</v>
          </cell>
          <cell r="CG1473">
            <v>276.68</v>
          </cell>
          <cell r="CH1473">
            <v>262.39999999999998</v>
          </cell>
          <cell r="CI1473">
            <v>256.36</v>
          </cell>
          <cell r="CJ1473">
            <v>258</v>
          </cell>
          <cell r="CK1473">
            <v>256.36</v>
          </cell>
          <cell r="CL1473">
            <v>267.89</v>
          </cell>
          <cell r="CM1473">
            <v>183.11</v>
          </cell>
          <cell r="CN1473">
            <v>183.11</v>
          </cell>
          <cell r="CO1473">
            <v>0</v>
          </cell>
          <cell r="CP1473">
            <v>366.22</v>
          </cell>
          <cell r="CQ1473">
            <v>183.11</v>
          </cell>
          <cell r="CR1473">
            <v>0</v>
          </cell>
          <cell r="CS1473">
            <v>183.11</v>
          </cell>
          <cell r="CT1473">
            <v>183.11</v>
          </cell>
          <cell r="CU1473">
            <v>183.11</v>
          </cell>
          <cell r="CV1473">
            <v>183.11</v>
          </cell>
          <cell r="CW1473">
            <v>0</v>
          </cell>
          <cell r="CX1473">
            <v>366.22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252.69</v>
          </cell>
          <cell r="DL1473">
            <v>219.73</v>
          </cell>
          <cell r="DM1473">
            <v>230.72</v>
          </cell>
          <cell r="DN1473">
            <v>241.71</v>
          </cell>
          <cell r="DO1473">
            <v>252.69</v>
          </cell>
          <cell r="DP1473">
            <v>219.73</v>
          </cell>
          <cell r="DQ1473">
            <v>252.69</v>
          </cell>
          <cell r="DR1473">
            <v>241.71</v>
          </cell>
          <cell r="DS1473">
            <v>230.72</v>
          </cell>
          <cell r="DT1473">
            <v>252.69</v>
          </cell>
          <cell r="DU1473">
            <v>230.72</v>
          </cell>
          <cell r="DV1473">
            <v>241.71</v>
          </cell>
          <cell r="DW1473">
            <v>389.4</v>
          </cell>
          <cell r="DX1473">
            <v>338.61</v>
          </cell>
          <cell r="DY1473">
            <v>613.95000000000005</v>
          </cell>
          <cell r="DZ1473">
            <v>372.47</v>
          </cell>
          <cell r="EA1473">
            <v>389.4</v>
          </cell>
          <cell r="EB1473">
            <v>338.61</v>
          </cell>
          <cell r="EC1473">
            <v>389.4</v>
          </cell>
          <cell r="ED1473">
            <v>372.47</v>
          </cell>
          <cell r="EE1473">
            <v>355.53000000000003</v>
          </cell>
          <cell r="EF1473">
            <v>389.4</v>
          </cell>
          <cell r="EG1473">
            <v>355.53000000000003</v>
          </cell>
          <cell r="EH1473">
            <v>172.26999999999998</v>
          </cell>
        </row>
        <row r="1474">
          <cell r="AE1474">
            <v>7493.1</v>
          </cell>
          <cell r="AF1474">
            <v>6562.03</v>
          </cell>
          <cell r="AG1474">
            <v>7164.58</v>
          </cell>
          <cell r="AH1474">
            <v>6945.8</v>
          </cell>
          <cell r="AI1474">
            <v>7635.49</v>
          </cell>
          <cell r="AJ1474">
            <v>6742.24</v>
          </cell>
          <cell r="AK1474">
            <v>7029.23</v>
          </cell>
          <cell r="AL1474">
            <v>6492.31</v>
          </cell>
          <cell r="AM1474">
            <v>6760.41</v>
          </cell>
          <cell r="AN1474">
            <v>7608.42</v>
          </cell>
          <cell r="AO1474">
            <v>7297.33</v>
          </cell>
          <cell r="AP1474">
            <v>6438.18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3355.7000000000003</v>
          </cell>
          <cell r="BD1474">
            <v>2653.47</v>
          </cell>
          <cell r="BE1474">
            <v>3844.41</v>
          </cell>
          <cell r="BF1474">
            <v>2831.87</v>
          </cell>
          <cell r="BG1474">
            <v>2921.0699999999997</v>
          </cell>
          <cell r="BH1474">
            <v>2653.47</v>
          </cell>
          <cell r="BI1474">
            <v>2921.0699999999997</v>
          </cell>
          <cell r="BJ1474">
            <v>3266.5</v>
          </cell>
          <cell r="BK1474">
            <v>2742.6800000000003</v>
          </cell>
          <cell r="BL1474">
            <v>2921.0699999999997</v>
          </cell>
          <cell r="BM1474">
            <v>2742.6800000000003</v>
          </cell>
          <cell r="BN1474">
            <v>2831.87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767.06</v>
          </cell>
          <cell r="CB1474">
            <v>763.72</v>
          </cell>
          <cell r="CC1474">
            <v>769.28</v>
          </cell>
          <cell r="CD1474">
            <v>709.21</v>
          </cell>
          <cell r="CE1474">
            <v>706.99</v>
          </cell>
          <cell r="CF1474">
            <v>692.53</v>
          </cell>
          <cell r="CG1474">
            <v>714.78</v>
          </cell>
          <cell r="CH1474">
            <v>685.85</v>
          </cell>
          <cell r="CI1474">
            <v>673.62</v>
          </cell>
          <cell r="CJ1474">
            <v>676.95</v>
          </cell>
          <cell r="CK1474">
            <v>673.62</v>
          </cell>
          <cell r="CL1474">
            <v>696.98</v>
          </cell>
          <cell r="CM1474">
            <v>370.8</v>
          </cell>
          <cell r="CN1474">
            <v>370.8</v>
          </cell>
          <cell r="CO1474">
            <v>0</v>
          </cell>
          <cell r="CP1474">
            <v>741.6</v>
          </cell>
          <cell r="CQ1474">
            <v>370.8</v>
          </cell>
          <cell r="CR1474">
            <v>0</v>
          </cell>
          <cell r="CS1474">
            <v>370.8</v>
          </cell>
          <cell r="CT1474">
            <v>370.8</v>
          </cell>
          <cell r="CU1474">
            <v>370.8</v>
          </cell>
          <cell r="CV1474">
            <v>370.8</v>
          </cell>
          <cell r="CW1474">
            <v>0</v>
          </cell>
          <cell r="CX1474">
            <v>741.6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682.27</v>
          </cell>
          <cell r="DL1474">
            <v>593.28</v>
          </cell>
          <cell r="DM1474">
            <v>622.94000000000005</v>
          </cell>
          <cell r="DN1474">
            <v>652.61</v>
          </cell>
          <cell r="DO1474">
            <v>682.27</v>
          </cell>
          <cell r="DP1474">
            <v>593.28</v>
          </cell>
          <cell r="DQ1474">
            <v>682.27</v>
          </cell>
          <cell r="DR1474">
            <v>652.61</v>
          </cell>
          <cell r="DS1474">
            <v>622.94000000000005</v>
          </cell>
          <cell r="DT1474">
            <v>682.27</v>
          </cell>
          <cell r="DU1474">
            <v>622.94000000000005</v>
          </cell>
          <cell r="DV1474">
            <v>652.61</v>
          </cell>
          <cell r="DW1474">
            <v>788.53</v>
          </cell>
          <cell r="DX1474">
            <v>685.68</v>
          </cell>
          <cell r="DY1474">
            <v>1417.68</v>
          </cell>
          <cell r="DZ1474">
            <v>754.25</v>
          </cell>
          <cell r="EA1474">
            <v>772.97</v>
          </cell>
          <cell r="EB1474">
            <v>151.39000000000001</v>
          </cell>
          <cell r="EC1474">
            <v>166.3</v>
          </cell>
          <cell r="ED1474">
            <v>159.07</v>
          </cell>
          <cell r="EE1474">
            <v>151.84</v>
          </cell>
          <cell r="EF1474">
            <v>166.3</v>
          </cell>
          <cell r="EG1474">
            <v>151.84</v>
          </cell>
          <cell r="EH1474">
            <v>159.07</v>
          </cell>
        </row>
        <row r="1475">
          <cell r="AE1475">
            <v>7563.3</v>
          </cell>
          <cell r="AF1475">
            <v>6595.22</v>
          </cell>
          <cell r="AG1475">
            <v>7226.25</v>
          </cell>
          <cell r="AH1475">
            <v>6986.36</v>
          </cell>
          <cell r="AI1475">
            <v>7684.17</v>
          </cell>
          <cell r="AJ1475">
            <v>6838.98</v>
          </cell>
          <cell r="AK1475">
            <v>7231.04</v>
          </cell>
          <cell r="AL1475">
            <v>6746.64</v>
          </cell>
          <cell r="AM1475">
            <v>6857.2</v>
          </cell>
          <cell r="AN1475">
            <v>7671.47</v>
          </cell>
          <cell r="AO1475">
            <v>7348.78</v>
          </cell>
          <cell r="AP1475">
            <v>6611.6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327.34</v>
          </cell>
          <cell r="BD1475">
            <v>2631.32</v>
          </cell>
          <cell r="BE1475">
            <v>3813.1000000000004</v>
          </cell>
          <cell r="BF1475">
            <v>2808.3599999999997</v>
          </cell>
          <cell r="BG1475">
            <v>2896.91</v>
          </cell>
          <cell r="BH1475">
            <v>2631.32</v>
          </cell>
          <cell r="BI1475">
            <v>2896.91</v>
          </cell>
          <cell r="BJ1475">
            <v>3238.79</v>
          </cell>
          <cell r="BK1475">
            <v>2719.85</v>
          </cell>
          <cell r="BL1475">
            <v>2896.91</v>
          </cell>
          <cell r="BM1475">
            <v>2719.85</v>
          </cell>
          <cell r="BN1475">
            <v>2808.3599999999997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607.85</v>
          </cell>
          <cell r="CB1475">
            <v>604.53</v>
          </cell>
          <cell r="CC1475">
            <v>610.04999999999995</v>
          </cell>
          <cell r="CD1475">
            <v>550.45000000000005</v>
          </cell>
          <cell r="CE1475">
            <v>548.24</v>
          </cell>
          <cell r="CF1475">
            <v>533.89</v>
          </cell>
          <cell r="CG1475">
            <v>555.97</v>
          </cell>
          <cell r="CH1475">
            <v>527.27</v>
          </cell>
          <cell r="CI1475">
            <v>515.12</v>
          </cell>
          <cell r="CJ1475">
            <v>518.42999999999995</v>
          </cell>
          <cell r="CK1475">
            <v>515.12</v>
          </cell>
          <cell r="CL1475">
            <v>538.29999999999995</v>
          </cell>
          <cell r="CM1475">
            <v>367.95</v>
          </cell>
          <cell r="CN1475">
            <v>367.94</v>
          </cell>
          <cell r="CO1475">
            <v>0</v>
          </cell>
          <cell r="CP1475">
            <v>735.89</v>
          </cell>
          <cell r="CQ1475">
            <v>367.95</v>
          </cell>
          <cell r="CR1475">
            <v>0</v>
          </cell>
          <cell r="CS1475">
            <v>367.95</v>
          </cell>
          <cell r="CT1475">
            <v>367.95</v>
          </cell>
          <cell r="CU1475">
            <v>367.94</v>
          </cell>
          <cell r="CV1475">
            <v>367.95</v>
          </cell>
          <cell r="CW1475">
            <v>0</v>
          </cell>
          <cell r="CX1475">
            <v>735.89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677.02</v>
          </cell>
          <cell r="DL1475">
            <v>588.71</v>
          </cell>
          <cell r="DM1475">
            <v>618.15</v>
          </cell>
          <cell r="DN1475">
            <v>647.58000000000004</v>
          </cell>
          <cell r="DO1475">
            <v>677.02</v>
          </cell>
          <cell r="DP1475">
            <v>588.71</v>
          </cell>
          <cell r="DQ1475">
            <v>677.02</v>
          </cell>
          <cell r="DR1475">
            <v>647.58000000000004</v>
          </cell>
          <cell r="DS1475">
            <v>618.15</v>
          </cell>
          <cell r="DT1475">
            <v>677.02</v>
          </cell>
          <cell r="DU1475">
            <v>618.15</v>
          </cell>
          <cell r="DV1475">
            <v>647.58000000000004</v>
          </cell>
          <cell r="DW1475">
            <v>782.47</v>
          </cell>
          <cell r="DX1475">
            <v>680.41</v>
          </cell>
          <cell r="DY1475">
            <v>1406.76</v>
          </cell>
          <cell r="DZ1475">
            <v>748.44</v>
          </cell>
          <cell r="EA1475">
            <v>775.56999999999994</v>
          </cell>
          <cell r="EB1475">
            <v>168.54</v>
          </cell>
          <cell r="EC1475">
            <v>165.02</v>
          </cell>
          <cell r="ED1475">
            <v>157.85</v>
          </cell>
          <cell r="EE1475">
            <v>150.66999999999999</v>
          </cell>
          <cell r="EF1475">
            <v>165.02</v>
          </cell>
          <cell r="EG1475">
            <v>150.66999999999999</v>
          </cell>
          <cell r="EH1475">
            <v>157.85</v>
          </cell>
        </row>
        <row r="1476">
          <cell r="AE1476">
            <v>7916.67</v>
          </cell>
          <cell r="AF1476">
            <v>6932.96</v>
          </cell>
          <cell r="AG1476">
            <v>7569.57</v>
          </cell>
          <cell r="AH1476">
            <v>7338.43</v>
          </cell>
          <cell r="AI1476">
            <v>8067.1</v>
          </cell>
          <cell r="AJ1476">
            <v>7123.35</v>
          </cell>
          <cell r="AK1476">
            <v>7426.58</v>
          </cell>
          <cell r="AL1476">
            <v>6859.31</v>
          </cell>
          <cell r="AM1476">
            <v>7142.55</v>
          </cell>
          <cell r="AN1476">
            <v>8038.51</v>
          </cell>
          <cell r="AO1476">
            <v>7709.82</v>
          </cell>
          <cell r="AP1476">
            <v>6802.11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564.26</v>
          </cell>
          <cell r="BD1476">
            <v>2816.02</v>
          </cell>
          <cell r="BE1476">
            <v>4074.27</v>
          </cell>
          <cell r="BF1476">
            <v>3004.5199999999995</v>
          </cell>
          <cell r="BG1476">
            <v>3098.7699999999995</v>
          </cell>
          <cell r="BH1476">
            <v>2816.02</v>
          </cell>
          <cell r="BI1476">
            <v>3098.7699999999995</v>
          </cell>
          <cell r="BJ1476">
            <v>3470.01</v>
          </cell>
          <cell r="BK1476">
            <v>2910.26</v>
          </cell>
          <cell r="BL1476">
            <v>3098.7699999999995</v>
          </cell>
          <cell r="BM1476">
            <v>2910.26</v>
          </cell>
          <cell r="BN1476">
            <v>3004.5199999999995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810.42</v>
          </cell>
          <cell r="CB1476">
            <v>806.89</v>
          </cell>
          <cell r="CC1476">
            <v>812.77</v>
          </cell>
          <cell r="CD1476">
            <v>749.3</v>
          </cell>
          <cell r="CE1476">
            <v>746.95</v>
          </cell>
          <cell r="CF1476">
            <v>731.68</v>
          </cell>
          <cell r="CG1476">
            <v>755.18</v>
          </cell>
          <cell r="CH1476">
            <v>724.62</v>
          </cell>
          <cell r="CI1476">
            <v>711.7</v>
          </cell>
          <cell r="CJ1476">
            <v>715.22</v>
          </cell>
          <cell r="CK1476">
            <v>711.7</v>
          </cell>
          <cell r="CL1476">
            <v>736.38</v>
          </cell>
          <cell r="CM1476">
            <v>391.76</v>
          </cell>
          <cell r="CN1476">
            <v>391.76</v>
          </cell>
          <cell r="CO1476">
            <v>0</v>
          </cell>
          <cell r="CP1476">
            <v>783.52</v>
          </cell>
          <cell r="CQ1476">
            <v>391.76</v>
          </cell>
          <cell r="CR1476">
            <v>0</v>
          </cell>
          <cell r="CS1476">
            <v>391.76</v>
          </cell>
          <cell r="CT1476">
            <v>391.76</v>
          </cell>
          <cell r="CU1476">
            <v>391.76</v>
          </cell>
          <cell r="CV1476">
            <v>391.76</v>
          </cell>
          <cell r="CW1476">
            <v>0</v>
          </cell>
          <cell r="CX1476">
            <v>783.52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20.84</v>
          </cell>
          <cell r="DL1476">
            <v>626.80999999999995</v>
          </cell>
          <cell r="DM1476">
            <v>658.16</v>
          </cell>
          <cell r="DN1476">
            <v>689.5</v>
          </cell>
          <cell r="DO1476">
            <v>720.84</v>
          </cell>
          <cell r="DP1476">
            <v>626.80999999999995</v>
          </cell>
          <cell r="DQ1476">
            <v>720.84</v>
          </cell>
          <cell r="DR1476">
            <v>689.5</v>
          </cell>
          <cell r="DS1476">
            <v>658.16</v>
          </cell>
          <cell r="DT1476">
            <v>720.84</v>
          </cell>
          <cell r="DU1476">
            <v>658.16</v>
          </cell>
          <cell r="DV1476">
            <v>689.5</v>
          </cell>
          <cell r="DW1476">
            <v>833.1099999999999</v>
          </cell>
          <cell r="DX1476">
            <v>724.43999999999994</v>
          </cell>
          <cell r="DY1476">
            <v>1497.81</v>
          </cell>
          <cell r="DZ1476">
            <v>796.87999999999988</v>
          </cell>
          <cell r="EA1476">
            <v>626.5</v>
          </cell>
          <cell r="EB1476">
            <v>152.79</v>
          </cell>
          <cell r="EC1476">
            <v>175.7</v>
          </cell>
          <cell r="ED1476">
            <v>168.06</v>
          </cell>
          <cell r="EE1476">
            <v>160.43</v>
          </cell>
          <cell r="EF1476">
            <v>175.7</v>
          </cell>
          <cell r="EG1476">
            <v>160.43</v>
          </cell>
          <cell r="EH1476">
            <v>168.06</v>
          </cell>
        </row>
        <row r="1477">
          <cell r="AE1477">
            <v>9191.42</v>
          </cell>
          <cell r="AF1477">
            <v>8049.3</v>
          </cell>
          <cell r="AG1477">
            <v>8788.43</v>
          </cell>
          <cell r="AH1477">
            <v>8520.07</v>
          </cell>
          <cell r="AI1477">
            <v>9366.07</v>
          </cell>
          <cell r="AJ1477">
            <v>8270.36</v>
          </cell>
          <cell r="AK1477">
            <v>8622.41</v>
          </cell>
          <cell r="AL1477">
            <v>7963.8</v>
          </cell>
          <cell r="AM1477">
            <v>8292.65</v>
          </cell>
          <cell r="AN1477">
            <v>9332.8700000000008</v>
          </cell>
          <cell r="AO1477">
            <v>8951.26</v>
          </cell>
          <cell r="AP1477">
            <v>7897.39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4191.87</v>
          </cell>
          <cell r="BD1477">
            <v>3305.25</v>
          </cell>
          <cell r="BE1477">
            <v>6472.2699999999995</v>
          </cell>
          <cell r="BF1477">
            <v>3524.1000000000004</v>
          </cell>
          <cell r="BG1477">
            <v>3633.54</v>
          </cell>
          <cell r="BH1477">
            <v>3305.25</v>
          </cell>
          <cell r="BI1477">
            <v>3633.54</v>
          </cell>
          <cell r="BJ1477">
            <v>4082.4300000000003</v>
          </cell>
          <cell r="BK1477">
            <v>3414.65</v>
          </cell>
          <cell r="BL1477">
            <v>3633.54</v>
          </cell>
          <cell r="BM1477">
            <v>3414.65</v>
          </cell>
          <cell r="BN1477">
            <v>3524.1000000000004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940.91</v>
          </cell>
          <cell r="CB1477">
            <v>936.82</v>
          </cell>
          <cell r="CC1477">
            <v>943.64</v>
          </cell>
          <cell r="CD1477">
            <v>869.96</v>
          </cell>
          <cell r="CE1477">
            <v>867.23</v>
          </cell>
          <cell r="CF1477">
            <v>849.49</v>
          </cell>
          <cell r="CG1477">
            <v>876.78</v>
          </cell>
          <cell r="CH1477">
            <v>841.3</v>
          </cell>
          <cell r="CI1477">
            <v>826.29</v>
          </cell>
          <cell r="CJ1477">
            <v>830.39</v>
          </cell>
          <cell r="CK1477">
            <v>826.29</v>
          </cell>
          <cell r="CL1477">
            <v>854.95</v>
          </cell>
          <cell r="CM1477">
            <v>454.84</v>
          </cell>
          <cell r="CN1477">
            <v>454.84</v>
          </cell>
          <cell r="CO1477">
            <v>0</v>
          </cell>
          <cell r="CP1477">
            <v>909.68</v>
          </cell>
          <cell r="CQ1477">
            <v>454.84</v>
          </cell>
          <cell r="CR1477">
            <v>0</v>
          </cell>
          <cell r="CS1477">
            <v>454.84</v>
          </cell>
          <cell r="CT1477">
            <v>454.84</v>
          </cell>
          <cell r="CU1477">
            <v>454.84</v>
          </cell>
          <cell r="CV1477">
            <v>454.84</v>
          </cell>
          <cell r="CW1477">
            <v>0</v>
          </cell>
          <cell r="CX1477">
            <v>909.68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893.5</v>
          </cell>
          <cell r="DL1477">
            <v>1646.52</v>
          </cell>
          <cell r="DM1477">
            <v>1728.85</v>
          </cell>
          <cell r="DN1477">
            <v>1811.17</v>
          </cell>
          <cell r="DO1477">
            <v>1893.5</v>
          </cell>
          <cell r="DP1477">
            <v>1646.52</v>
          </cell>
          <cell r="DQ1477">
            <v>1893.5</v>
          </cell>
          <cell r="DR1477">
            <v>1811.17</v>
          </cell>
          <cell r="DS1477">
            <v>1728.85</v>
          </cell>
          <cell r="DT1477">
            <v>1893.5</v>
          </cell>
          <cell r="DU1477">
            <v>1728.85</v>
          </cell>
          <cell r="DV1477">
            <v>1811.17</v>
          </cell>
          <cell r="DW1477">
            <v>967.26</v>
          </cell>
          <cell r="DX1477">
            <v>841.09</v>
          </cell>
          <cell r="DY1477">
            <v>2658.29</v>
          </cell>
          <cell r="DZ1477">
            <v>195.13</v>
          </cell>
          <cell r="EA1477">
            <v>204</v>
          </cell>
          <cell r="EB1477">
            <v>177.39</v>
          </cell>
          <cell r="EC1477">
            <v>204</v>
          </cell>
          <cell r="ED1477">
            <v>195.13</v>
          </cell>
          <cell r="EE1477">
            <v>186.26</v>
          </cell>
          <cell r="EF1477">
            <v>204</v>
          </cell>
          <cell r="EG1477">
            <v>186.26</v>
          </cell>
          <cell r="EH1477">
            <v>195.13</v>
          </cell>
        </row>
        <row r="1478">
          <cell r="AE1478">
            <v>4304.37</v>
          </cell>
          <cell r="AF1478">
            <v>3753.44</v>
          </cell>
          <cell r="AG1478">
            <v>4112.5600000000004</v>
          </cell>
          <cell r="AH1478">
            <v>3976.03</v>
          </cell>
          <cell r="AI1478">
            <v>4373.16</v>
          </cell>
          <cell r="AJ1478">
            <v>3892.16</v>
          </cell>
          <cell r="AK1478">
            <v>4115.28</v>
          </cell>
          <cell r="AL1478">
            <v>3839.6</v>
          </cell>
          <cell r="AM1478">
            <v>3902.53</v>
          </cell>
          <cell r="AN1478">
            <v>4365.93</v>
          </cell>
          <cell r="AO1478">
            <v>4182.29</v>
          </cell>
          <cell r="AP1478">
            <v>3762.75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749.95</v>
          </cell>
          <cell r="BD1478">
            <v>1401.76</v>
          </cell>
          <cell r="BE1478">
            <v>1918.7600000000002</v>
          </cell>
          <cell r="BF1478">
            <v>1502.5</v>
          </cell>
          <cell r="BG1478">
            <v>1552.88</v>
          </cell>
          <cell r="BH1478">
            <v>1401.76</v>
          </cell>
          <cell r="BI1478">
            <v>1552.88</v>
          </cell>
          <cell r="BJ1478">
            <v>1699.5700000000002</v>
          </cell>
          <cell r="BK1478">
            <v>1452.13</v>
          </cell>
          <cell r="BL1478">
            <v>1552.88</v>
          </cell>
          <cell r="BM1478">
            <v>1452.13</v>
          </cell>
          <cell r="BN1478">
            <v>1502.5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45.93</v>
          </cell>
          <cell r="CB1478">
            <v>344.05</v>
          </cell>
          <cell r="CC1478">
            <v>347.19</v>
          </cell>
          <cell r="CD1478">
            <v>313.27</v>
          </cell>
          <cell r="CE1478">
            <v>312.01</v>
          </cell>
          <cell r="CF1478">
            <v>303.83999999999997</v>
          </cell>
          <cell r="CG1478">
            <v>316.41000000000003</v>
          </cell>
          <cell r="CH1478">
            <v>300.07</v>
          </cell>
          <cell r="CI1478">
            <v>293.16000000000003</v>
          </cell>
          <cell r="CJ1478">
            <v>295.05</v>
          </cell>
          <cell r="CK1478">
            <v>293.16000000000003</v>
          </cell>
          <cell r="CL1478">
            <v>306.36</v>
          </cell>
          <cell r="CM1478">
            <v>209.4</v>
          </cell>
          <cell r="CN1478">
            <v>209.4</v>
          </cell>
          <cell r="CO1478">
            <v>0</v>
          </cell>
          <cell r="CP1478">
            <v>418.8</v>
          </cell>
          <cell r="CQ1478">
            <v>209.4</v>
          </cell>
          <cell r="CR1478">
            <v>0</v>
          </cell>
          <cell r="CS1478">
            <v>209.4</v>
          </cell>
          <cell r="CT1478">
            <v>209.4</v>
          </cell>
          <cell r="CU1478">
            <v>209.4</v>
          </cell>
          <cell r="CV1478">
            <v>209.4</v>
          </cell>
          <cell r="CW1478">
            <v>0</v>
          </cell>
          <cell r="CX1478">
            <v>418.8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88.98</v>
          </cell>
          <cell r="DL1478">
            <v>251.28</v>
          </cell>
          <cell r="DM1478">
            <v>263.85000000000002</v>
          </cell>
          <cell r="DN1478">
            <v>276.41000000000003</v>
          </cell>
          <cell r="DO1478">
            <v>288.98</v>
          </cell>
          <cell r="DP1478">
            <v>251.28</v>
          </cell>
          <cell r="DQ1478">
            <v>288.98</v>
          </cell>
          <cell r="DR1478">
            <v>276.41000000000003</v>
          </cell>
          <cell r="DS1478">
            <v>263.85000000000002</v>
          </cell>
          <cell r="DT1478">
            <v>288.98</v>
          </cell>
          <cell r="DU1478">
            <v>263.85000000000002</v>
          </cell>
          <cell r="DV1478">
            <v>276.41000000000003</v>
          </cell>
          <cell r="DW1478">
            <v>445.31</v>
          </cell>
          <cell r="DX1478">
            <v>387.23</v>
          </cell>
          <cell r="DY1478">
            <v>702.11</v>
          </cell>
          <cell r="DZ1478">
            <v>425.95</v>
          </cell>
          <cell r="EA1478">
            <v>445.31</v>
          </cell>
          <cell r="EB1478">
            <v>387.23</v>
          </cell>
          <cell r="EC1478">
            <v>445.31</v>
          </cell>
          <cell r="ED1478">
            <v>425.95</v>
          </cell>
          <cell r="EE1478">
            <v>406.58</v>
          </cell>
          <cell r="EF1478">
            <v>372.15000000000003</v>
          </cell>
          <cell r="EG1478">
            <v>85.75</v>
          </cell>
          <cell r="EH1478">
            <v>89.83</v>
          </cell>
        </row>
        <row r="1479">
          <cell r="AE1479">
            <v>6913.62</v>
          </cell>
          <cell r="AF1479">
            <v>6028.71</v>
          </cell>
          <cell r="AG1479">
            <v>6605.54</v>
          </cell>
          <cell r="AH1479">
            <v>6386.24</v>
          </cell>
          <cell r="AI1479">
            <v>7024.11</v>
          </cell>
          <cell r="AJ1479">
            <v>6251.53</v>
          </cell>
          <cell r="AK1479">
            <v>6609.9</v>
          </cell>
          <cell r="AL1479">
            <v>6167.11</v>
          </cell>
          <cell r="AM1479">
            <v>6268.19</v>
          </cell>
          <cell r="AN1479">
            <v>7012.5</v>
          </cell>
          <cell r="AO1479">
            <v>6717.54</v>
          </cell>
          <cell r="AP1479">
            <v>6043.6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012.88</v>
          </cell>
          <cell r="BD1479">
            <v>2386.21</v>
          </cell>
          <cell r="BE1479">
            <v>3466.4699999999993</v>
          </cell>
          <cell r="BF1479">
            <v>2548.0699999999997</v>
          </cell>
          <cell r="BG1479">
            <v>2628.9700000000003</v>
          </cell>
          <cell r="BH1479">
            <v>2386.21</v>
          </cell>
          <cell r="BI1479">
            <v>2628.9700000000003</v>
          </cell>
          <cell r="BJ1479">
            <v>2931.98</v>
          </cell>
          <cell r="BK1479">
            <v>2467.13</v>
          </cell>
          <cell r="BL1479">
            <v>2628.9700000000003</v>
          </cell>
          <cell r="BM1479">
            <v>2467.13</v>
          </cell>
          <cell r="BN1479">
            <v>2548.069999999999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555.63</v>
          </cell>
          <cell r="CB1479">
            <v>552.6</v>
          </cell>
          <cell r="CC1479">
            <v>557.65</v>
          </cell>
          <cell r="CD1479">
            <v>503.16</v>
          </cell>
          <cell r="CE1479">
            <v>501.15</v>
          </cell>
          <cell r="CF1479">
            <v>488.03</v>
          </cell>
          <cell r="CG1479">
            <v>508.21</v>
          </cell>
          <cell r="CH1479">
            <v>481.97</v>
          </cell>
          <cell r="CI1479">
            <v>470.88</v>
          </cell>
          <cell r="CJ1479">
            <v>473.9</v>
          </cell>
          <cell r="CK1479">
            <v>470.88</v>
          </cell>
          <cell r="CL1479">
            <v>492.06</v>
          </cell>
          <cell r="CM1479">
            <v>336.34</v>
          </cell>
          <cell r="CN1479">
            <v>336.34</v>
          </cell>
          <cell r="CO1479">
            <v>0</v>
          </cell>
          <cell r="CP1479">
            <v>672.68</v>
          </cell>
          <cell r="CQ1479">
            <v>336.34</v>
          </cell>
          <cell r="CR1479">
            <v>0</v>
          </cell>
          <cell r="CS1479">
            <v>336.34</v>
          </cell>
          <cell r="CT1479">
            <v>336.34</v>
          </cell>
          <cell r="CU1479">
            <v>336.34</v>
          </cell>
          <cell r="CV1479">
            <v>336.34</v>
          </cell>
          <cell r="CW1479">
            <v>0</v>
          </cell>
          <cell r="CX1479">
            <v>672.68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18.86</v>
          </cell>
          <cell r="DL1479">
            <v>538.14</v>
          </cell>
          <cell r="DM1479">
            <v>565.04999999999995</v>
          </cell>
          <cell r="DN1479">
            <v>591.96</v>
          </cell>
          <cell r="DO1479">
            <v>618.86</v>
          </cell>
          <cell r="DP1479">
            <v>538.14</v>
          </cell>
          <cell r="DQ1479">
            <v>618.86</v>
          </cell>
          <cell r="DR1479">
            <v>591.96</v>
          </cell>
          <cell r="DS1479">
            <v>565.04999999999995</v>
          </cell>
          <cell r="DT1479">
            <v>618.86</v>
          </cell>
          <cell r="DU1479">
            <v>565.04999999999995</v>
          </cell>
          <cell r="DV1479">
            <v>591.96</v>
          </cell>
          <cell r="DW1479">
            <v>715.25</v>
          </cell>
          <cell r="DX1479">
            <v>621.96</v>
          </cell>
          <cell r="DY1479">
            <v>1285.92</v>
          </cell>
          <cell r="DZ1479">
            <v>684.15</v>
          </cell>
          <cell r="EA1479">
            <v>715.25</v>
          </cell>
          <cell r="EB1479">
            <v>447.6</v>
          </cell>
          <cell r="EC1479">
            <v>150.85</v>
          </cell>
          <cell r="ED1479">
            <v>144.29</v>
          </cell>
          <cell r="EE1479">
            <v>137.72999999999999</v>
          </cell>
          <cell r="EF1479">
            <v>150.85</v>
          </cell>
          <cell r="EG1479">
            <v>137.72999999999999</v>
          </cell>
          <cell r="EH1479">
            <v>144.29</v>
          </cell>
        </row>
        <row r="1480">
          <cell r="AE1480">
            <v>6617.88</v>
          </cell>
          <cell r="AF1480">
            <v>5770.82</v>
          </cell>
          <cell r="AG1480">
            <v>6322.97</v>
          </cell>
          <cell r="AH1480">
            <v>6113.06</v>
          </cell>
          <cell r="AI1480">
            <v>6723.64</v>
          </cell>
          <cell r="AJ1480">
            <v>5984.11</v>
          </cell>
          <cell r="AK1480">
            <v>6327.16</v>
          </cell>
          <cell r="AL1480">
            <v>5903.31</v>
          </cell>
          <cell r="AM1480">
            <v>6000.06</v>
          </cell>
          <cell r="AN1480">
            <v>6712.53</v>
          </cell>
          <cell r="AO1480">
            <v>6430.18</v>
          </cell>
          <cell r="AP1480">
            <v>5785.15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2869.74</v>
          </cell>
          <cell r="BD1480">
            <v>2274.6299999999997</v>
          </cell>
          <cell r="BE1480">
            <v>3308.69</v>
          </cell>
          <cell r="BF1480">
            <v>2429.56</v>
          </cell>
          <cell r="BG1480">
            <v>2507.0100000000002</v>
          </cell>
          <cell r="BH1480">
            <v>2274.6299999999997</v>
          </cell>
          <cell r="BI1480">
            <v>2507.0100000000002</v>
          </cell>
          <cell r="BJ1480">
            <v>2792.29</v>
          </cell>
          <cell r="BK1480">
            <v>2352.1</v>
          </cell>
          <cell r="BL1480">
            <v>2507.0100000000002</v>
          </cell>
          <cell r="BM1480">
            <v>2352.1</v>
          </cell>
          <cell r="BN1480">
            <v>2429.56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531.86</v>
          </cell>
          <cell r="CB1480">
            <v>528.97</v>
          </cell>
          <cell r="CC1480">
            <v>533.79999999999995</v>
          </cell>
          <cell r="CD1480">
            <v>481.64</v>
          </cell>
          <cell r="CE1480">
            <v>479.71</v>
          </cell>
          <cell r="CF1480">
            <v>467.15</v>
          </cell>
          <cell r="CG1480">
            <v>486.47</v>
          </cell>
          <cell r="CH1480">
            <v>461.36</v>
          </cell>
          <cell r="CI1480">
            <v>450.73</v>
          </cell>
          <cell r="CJ1480">
            <v>453.63</v>
          </cell>
          <cell r="CK1480">
            <v>450.73</v>
          </cell>
          <cell r="CL1480">
            <v>471.02</v>
          </cell>
          <cell r="CM1480">
            <v>321.95</v>
          </cell>
          <cell r="CN1480">
            <v>321.95</v>
          </cell>
          <cell r="CO1480">
            <v>0</v>
          </cell>
          <cell r="CP1480">
            <v>643.9</v>
          </cell>
          <cell r="CQ1480">
            <v>321.95</v>
          </cell>
          <cell r="CR1480">
            <v>0</v>
          </cell>
          <cell r="CS1480">
            <v>321.95</v>
          </cell>
          <cell r="CT1480">
            <v>321.95</v>
          </cell>
          <cell r="CU1480">
            <v>321.95</v>
          </cell>
          <cell r="CV1480">
            <v>321.95</v>
          </cell>
          <cell r="CW1480">
            <v>0</v>
          </cell>
          <cell r="CX1480">
            <v>643.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592.39</v>
          </cell>
          <cell r="DL1480">
            <v>515.12</v>
          </cell>
          <cell r="DM1480">
            <v>540.88</v>
          </cell>
          <cell r="DN1480">
            <v>566.64</v>
          </cell>
          <cell r="DO1480">
            <v>592.39</v>
          </cell>
          <cell r="DP1480">
            <v>515.12</v>
          </cell>
          <cell r="DQ1480">
            <v>592.39</v>
          </cell>
          <cell r="DR1480">
            <v>566.64</v>
          </cell>
          <cell r="DS1480">
            <v>540.88</v>
          </cell>
          <cell r="DT1480">
            <v>592.39</v>
          </cell>
          <cell r="DU1480">
            <v>540.88</v>
          </cell>
          <cell r="DV1480">
            <v>566.64</v>
          </cell>
          <cell r="DW1480">
            <v>684.66</v>
          </cell>
          <cell r="DX1480">
            <v>595.35</v>
          </cell>
          <cell r="DY1480">
            <v>1230.9099999999999</v>
          </cell>
          <cell r="DZ1480">
            <v>654.9</v>
          </cell>
          <cell r="EA1480">
            <v>684.66</v>
          </cell>
          <cell r="EB1480">
            <v>576.96</v>
          </cell>
          <cell r="EC1480">
            <v>145.21</v>
          </cell>
          <cell r="ED1480">
            <v>138.12</v>
          </cell>
          <cell r="EE1480">
            <v>131.84</v>
          </cell>
          <cell r="EF1480">
            <v>144.4</v>
          </cell>
          <cell r="EG1480">
            <v>131.84</v>
          </cell>
          <cell r="EH1480">
            <v>138.12</v>
          </cell>
        </row>
        <row r="1481">
          <cell r="AE1481">
            <v>3562.99</v>
          </cell>
          <cell r="AF1481">
            <v>3106.94</v>
          </cell>
          <cell r="AG1481">
            <v>3404.21</v>
          </cell>
          <cell r="AH1481">
            <v>3291.21</v>
          </cell>
          <cell r="AI1481">
            <v>3619.93</v>
          </cell>
          <cell r="AJ1481">
            <v>3221.78</v>
          </cell>
          <cell r="AK1481">
            <v>3406.47</v>
          </cell>
          <cell r="AL1481">
            <v>3178.28</v>
          </cell>
          <cell r="AM1481">
            <v>3230.35</v>
          </cell>
          <cell r="AN1481">
            <v>3613.95</v>
          </cell>
          <cell r="AO1481">
            <v>3461.93</v>
          </cell>
          <cell r="AP1481">
            <v>3114.66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1430.9699999999998</v>
          </cell>
          <cell r="BD1481">
            <v>1148.58</v>
          </cell>
          <cell r="BE1481">
            <v>1549.98</v>
          </cell>
          <cell r="BF1481">
            <v>1231.99</v>
          </cell>
          <cell r="BG1481">
            <v>1273.69</v>
          </cell>
          <cell r="BH1481">
            <v>1148.58</v>
          </cell>
          <cell r="BI1481">
            <v>1273.69</v>
          </cell>
          <cell r="BJ1481">
            <v>1389.27</v>
          </cell>
          <cell r="BK1481">
            <v>1190.2800000000002</v>
          </cell>
          <cell r="BL1481">
            <v>1273.69</v>
          </cell>
          <cell r="BM1481">
            <v>1190.2800000000002</v>
          </cell>
          <cell r="BN1481">
            <v>1231.99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286.35000000000002</v>
          </cell>
          <cell r="CB1481">
            <v>284.79000000000002</v>
          </cell>
          <cell r="CC1481">
            <v>287.39</v>
          </cell>
          <cell r="CD1481">
            <v>259.31</v>
          </cell>
          <cell r="CE1481">
            <v>258.27</v>
          </cell>
          <cell r="CF1481">
            <v>251.51</v>
          </cell>
          <cell r="CG1481">
            <v>261.91000000000003</v>
          </cell>
          <cell r="CH1481">
            <v>248.39</v>
          </cell>
          <cell r="CI1481">
            <v>242.67</v>
          </cell>
          <cell r="CJ1481">
            <v>244.23</v>
          </cell>
          <cell r="CK1481">
            <v>242.67</v>
          </cell>
          <cell r="CL1481">
            <v>253.59</v>
          </cell>
          <cell r="CM1481">
            <v>173.34</v>
          </cell>
          <cell r="CN1481">
            <v>173.34</v>
          </cell>
          <cell r="CO1481">
            <v>0</v>
          </cell>
          <cell r="CP1481">
            <v>346.67</v>
          </cell>
          <cell r="CQ1481">
            <v>173.34</v>
          </cell>
          <cell r="CR1481">
            <v>0</v>
          </cell>
          <cell r="CS1481">
            <v>173.34</v>
          </cell>
          <cell r="CT1481">
            <v>173.34</v>
          </cell>
          <cell r="CU1481">
            <v>173.33</v>
          </cell>
          <cell r="CV1481">
            <v>173.34</v>
          </cell>
          <cell r="CW1481">
            <v>0</v>
          </cell>
          <cell r="CX1481">
            <v>346.67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239.2</v>
          </cell>
          <cell r="DL1481">
            <v>208</v>
          </cell>
          <cell r="DM1481">
            <v>218.4</v>
          </cell>
          <cell r="DN1481">
            <v>228.8</v>
          </cell>
          <cell r="DO1481">
            <v>239.2</v>
          </cell>
          <cell r="DP1481">
            <v>208</v>
          </cell>
          <cell r="DQ1481">
            <v>239.2</v>
          </cell>
          <cell r="DR1481">
            <v>228.8</v>
          </cell>
          <cell r="DS1481">
            <v>218.4</v>
          </cell>
          <cell r="DT1481">
            <v>239.2</v>
          </cell>
          <cell r="DU1481">
            <v>218.4</v>
          </cell>
          <cell r="DV1481">
            <v>228.8</v>
          </cell>
          <cell r="DW1481">
            <v>368.61</v>
          </cell>
          <cell r="DX1481">
            <v>320.52999999999997</v>
          </cell>
          <cell r="DY1481">
            <v>581.17000000000007</v>
          </cell>
          <cell r="DZ1481">
            <v>352.58</v>
          </cell>
          <cell r="EA1481">
            <v>368.61</v>
          </cell>
          <cell r="EB1481">
            <v>320.52999999999997</v>
          </cell>
          <cell r="EC1481">
            <v>368.61</v>
          </cell>
          <cell r="ED1481">
            <v>352.58</v>
          </cell>
          <cell r="EE1481">
            <v>336.56000000000006</v>
          </cell>
          <cell r="EF1481">
            <v>368.61</v>
          </cell>
          <cell r="EG1481">
            <v>336.56000000000006</v>
          </cell>
          <cell r="EH1481">
            <v>338.83</v>
          </cell>
        </row>
        <row r="1482">
          <cell r="AE1482">
            <v>7514.8</v>
          </cell>
          <cell r="AF1482">
            <v>6552.96</v>
          </cell>
          <cell r="AG1482">
            <v>7179.93</v>
          </cell>
          <cell r="AH1482">
            <v>6941.57</v>
          </cell>
          <cell r="AI1482">
            <v>7634.9</v>
          </cell>
          <cell r="AJ1482">
            <v>6795.16</v>
          </cell>
          <cell r="AK1482">
            <v>7184.68</v>
          </cell>
          <cell r="AL1482">
            <v>6703.39</v>
          </cell>
          <cell r="AM1482">
            <v>6813.25</v>
          </cell>
          <cell r="AN1482">
            <v>7622.29</v>
          </cell>
          <cell r="AO1482">
            <v>7301.67</v>
          </cell>
          <cell r="AP1482">
            <v>6569.22</v>
          </cell>
          <cell r="AQ1482">
            <v>509.21</v>
          </cell>
          <cell r="AR1482">
            <v>509.21</v>
          </cell>
          <cell r="AS1482">
            <v>509.21</v>
          </cell>
          <cell r="AT1482">
            <v>509.21</v>
          </cell>
          <cell r="AU1482">
            <v>509.21</v>
          </cell>
          <cell r="AV1482">
            <v>509.21</v>
          </cell>
          <cell r="AW1482">
            <v>509.21</v>
          </cell>
          <cell r="AX1482">
            <v>509.21</v>
          </cell>
          <cell r="AY1482">
            <v>509.21</v>
          </cell>
          <cell r="AZ1482">
            <v>509.21</v>
          </cell>
          <cell r="BA1482">
            <v>509.21</v>
          </cell>
          <cell r="BB1482">
            <v>509.21</v>
          </cell>
          <cell r="BC1482">
            <v>3529.7399999999993</v>
          </cell>
          <cell r="BD1482">
            <v>2804.44</v>
          </cell>
          <cell r="BE1482">
            <v>3978.6399999999994</v>
          </cell>
          <cell r="BF1482">
            <v>2980.37</v>
          </cell>
          <cell r="BG1482">
            <v>3068.31</v>
          </cell>
          <cell r="BH1482">
            <v>2804.44</v>
          </cell>
          <cell r="BI1482">
            <v>3068.31</v>
          </cell>
          <cell r="BJ1482">
            <v>3441.8</v>
          </cell>
          <cell r="BK1482">
            <v>2892.4</v>
          </cell>
          <cell r="BL1482">
            <v>3068.31</v>
          </cell>
          <cell r="BM1482">
            <v>2892.4</v>
          </cell>
          <cell r="BN1482">
            <v>2980.37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603.95000000000005</v>
          </cell>
          <cell r="CB1482">
            <v>600.66</v>
          </cell>
          <cell r="CC1482">
            <v>606.14</v>
          </cell>
          <cell r="CD1482">
            <v>546.91999999999996</v>
          </cell>
          <cell r="CE1482">
            <v>544.72</v>
          </cell>
          <cell r="CF1482">
            <v>530.47</v>
          </cell>
          <cell r="CG1482">
            <v>552.4</v>
          </cell>
          <cell r="CH1482">
            <v>523.89</v>
          </cell>
          <cell r="CI1482">
            <v>511.82</v>
          </cell>
          <cell r="CJ1482">
            <v>515.11</v>
          </cell>
          <cell r="CK1482">
            <v>511.82</v>
          </cell>
          <cell r="CL1482">
            <v>534.85</v>
          </cell>
          <cell r="CM1482">
            <v>365.59</v>
          </cell>
          <cell r="CN1482">
            <v>365.59</v>
          </cell>
          <cell r="CO1482">
            <v>0</v>
          </cell>
          <cell r="CP1482">
            <v>731.17</v>
          </cell>
          <cell r="CQ1482">
            <v>365.59</v>
          </cell>
          <cell r="CR1482">
            <v>0</v>
          </cell>
          <cell r="CS1482">
            <v>365.59</v>
          </cell>
          <cell r="CT1482">
            <v>365.59</v>
          </cell>
          <cell r="CU1482">
            <v>365.59</v>
          </cell>
          <cell r="CV1482">
            <v>365.59</v>
          </cell>
          <cell r="CW1482">
            <v>0</v>
          </cell>
          <cell r="CX1482">
            <v>731.17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672.68</v>
          </cell>
          <cell r="DL1482">
            <v>584.94000000000005</v>
          </cell>
          <cell r="DM1482">
            <v>614.17999999999995</v>
          </cell>
          <cell r="DN1482">
            <v>643.42999999999995</v>
          </cell>
          <cell r="DO1482">
            <v>672.68</v>
          </cell>
          <cell r="DP1482">
            <v>584.94000000000005</v>
          </cell>
          <cell r="DQ1482">
            <v>672.68</v>
          </cell>
          <cell r="DR1482">
            <v>643.42999999999995</v>
          </cell>
          <cell r="DS1482">
            <v>614.17999999999995</v>
          </cell>
          <cell r="DT1482">
            <v>672.68</v>
          </cell>
          <cell r="DU1482">
            <v>614.17999999999995</v>
          </cell>
          <cell r="DV1482">
            <v>643.42999999999995</v>
          </cell>
          <cell r="DW1482">
            <v>824.53</v>
          </cell>
          <cell r="DX1482">
            <v>723.13</v>
          </cell>
          <cell r="DY1482">
            <v>1444.8300000000002</v>
          </cell>
          <cell r="DZ1482">
            <v>790.73</v>
          </cell>
          <cell r="EA1482">
            <v>679.17000000000007</v>
          </cell>
          <cell r="EB1482">
            <v>152.51</v>
          </cell>
          <cell r="EC1482">
            <v>173.89</v>
          </cell>
          <cell r="ED1482">
            <v>166.77</v>
          </cell>
          <cell r="EE1482">
            <v>159.63999999999999</v>
          </cell>
          <cell r="EF1482">
            <v>173.89</v>
          </cell>
          <cell r="EG1482">
            <v>159.63999999999999</v>
          </cell>
          <cell r="EH1482">
            <v>166.77</v>
          </cell>
        </row>
        <row r="1483">
          <cell r="AE1483">
            <v>7706.24</v>
          </cell>
          <cell r="AF1483">
            <v>6748.67</v>
          </cell>
          <cell r="AG1483">
            <v>7368.36</v>
          </cell>
          <cell r="AH1483">
            <v>7143.36</v>
          </cell>
          <cell r="AI1483">
            <v>7852.68</v>
          </cell>
          <cell r="AJ1483">
            <v>6934.01</v>
          </cell>
          <cell r="AK1483">
            <v>7229.18</v>
          </cell>
          <cell r="AL1483">
            <v>6676.98</v>
          </cell>
          <cell r="AM1483">
            <v>6952.7</v>
          </cell>
          <cell r="AN1483">
            <v>7824.84</v>
          </cell>
          <cell r="AO1483">
            <v>7504.88</v>
          </cell>
          <cell r="AP1483">
            <v>6621.3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3460.64</v>
          </cell>
          <cell r="BD1483">
            <v>2735.26</v>
          </cell>
          <cell r="BE1483">
            <v>3960.0600000000004</v>
          </cell>
          <cell r="BF1483">
            <v>2918.75</v>
          </cell>
          <cell r="BG1483">
            <v>3010.48</v>
          </cell>
          <cell r="BH1483">
            <v>2735.26</v>
          </cell>
          <cell r="BI1483">
            <v>3010.48</v>
          </cell>
          <cell r="BJ1483">
            <v>3368.9100000000008</v>
          </cell>
          <cell r="BK1483">
            <v>2827</v>
          </cell>
          <cell r="BL1483">
            <v>3010.48</v>
          </cell>
          <cell r="BM1483">
            <v>2827</v>
          </cell>
          <cell r="BN1483">
            <v>2918.7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788.88</v>
          </cell>
          <cell r="CB1483">
            <v>785.44</v>
          </cell>
          <cell r="CC1483">
            <v>791.17</v>
          </cell>
          <cell r="CD1483">
            <v>729.39</v>
          </cell>
          <cell r="CE1483">
            <v>727.1</v>
          </cell>
          <cell r="CF1483">
            <v>712.23</v>
          </cell>
          <cell r="CG1483">
            <v>735.11</v>
          </cell>
          <cell r="CH1483">
            <v>705.36</v>
          </cell>
          <cell r="CI1483">
            <v>692.78</v>
          </cell>
          <cell r="CJ1483">
            <v>696.21</v>
          </cell>
          <cell r="CK1483">
            <v>692.78</v>
          </cell>
          <cell r="CL1483">
            <v>716.8</v>
          </cell>
          <cell r="CM1483">
            <v>381.35</v>
          </cell>
          <cell r="CN1483">
            <v>381.35</v>
          </cell>
          <cell r="CO1483">
            <v>0</v>
          </cell>
          <cell r="CP1483">
            <v>762.69</v>
          </cell>
          <cell r="CQ1483">
            <v>381.35</v>
          </cell>
          <cell r="CR1483">
            <v>0</v>
          </cell>
          <cell r="CS1483">
            <v>381.35</v>
          </cell>
          <cell r="CT1483">
            <v>381.35</v>
          </cell>
          <cell r="CU1483">
            <v>381.35</v>
          </cell>
          <cell r="CV1483">
            <v>381.35</v>
          </cell>
          <cell r="CW1483">
            <v>0</v>
          </cell>
          <cell r="CX1483">
            <v>762.69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701.68</v>
          </cell>
          <cell r="DL1483">
            <v>610.15</v>
          </cell>
          <cell r="DM1483">
            <v>640.66</v>
          </cell>
          <cell r="DN1483">
            <v>671.17</v>
          </cell>
          <cell r="DO1483">
            <v>701.68</v>
          </cell>
          <cell r="DP1483">
            <v>610.15</v>
          </cell>
          <cell r="DQ1483">
            <v>701.68</v>
          </cell>
          <cell r="DR1483">
            <v>671.17</v>
          </cell>
          <cell r="DS1483">
            <v>640.66</v>
          </cell>
          <cell r="DT1483">
            <v>701.68</v>
          </cell>
          <cell r="DU1483">
            <v>640.66</v>
          </cell>
          <cell r="DV1483">
            <v>671.17</v>
          </cell>
          <cell r="DW1483">
            <v>810.96</v>
          </cell>
          <cell r="DX1483">
            <v>705.18000000000006</v>
          </cell>
          <cell r="DY1483">
            <v>1458</v>
          </cell>
          <cell r="DZ1483">
            <v>775.71</v>
          </cell>
          <cell r="EA1483">
            <v>702.65</v>
          </cell>
          <cell r="EB1483">
            <v>148.72</v>
          </cell>
          <cell r="EC1483">
            <v>171.03</v>
          </cell>
          <cell r="ED1483">
            <v>163.6</v>
          </cell>
          <cell r="EE1483">
            <v>156.16</v>
          </cell>
          <cell r="EF1483">
            <v>171.03</v>
          </cell>
          <cell r="EG1483">
            <v>156.16</v>
          </cell>
          <cell r="EH1483">
            <v>163.6</v>
          </cell>
        </row>
        <row r="1484">
          <cell r="AE1484">
            <v>4494.1400000000003</v>
          </cell>
          <cell r="AF1484">
            <v>3935.71</v>
          </cell>
          <cell r="AG1484">
            <v>4297.1000000000004</v>
          </cell>
          <cell r="AH1484">
            <v>4165.8900000000003</v>
          </cell>
          <cell r="AI1484">
            <v>4579.54</v>
          </cell>
          <cell r="AJ1484">
            <v>4043.79</v>
          </cell>
          <cell r="AK1484">
            <v>4215.93</v>
          </cell>
          <cell r="AL1484">
            <v>3893.91</v>
          </cell>
          <cell r="AM1484">
            <v>4054.69</v>
          </cell>
          <cell r="AN1484">
            <v>4563.3100000000004</v>
          </cell>
          <cell r="AO1484">
            <v>4376.72</v>
          </cell>
          <cell r="AP1484">
            <v>3861.44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1879.2200000000003</v>
          </cell>
          <cell r="BD1484">
            <v>1502.5</v>
          </cell>
          <cell r="BE1484">
            <v>2051.59</v>
          </cell>
          <cell r="BF1484">
            <v>1609.5</v>
          </cell>
          <cell r="BG1484">
            <v>1663.02</v>
          </cell>
          <cell r="BH1484">
            <v>1502.5</v>
          </cell>
          <cell r="BI1484">
            <v>1663.02</v>
          </cell>
          <cell r="BJ1484">
            <v>1825.7</v>
          </cell>
          <cell r="BK1484">
            <v>1555.9999999999998</v>
          </cell>
          <cell r="BL1484">
            <v>1663.02</v>
          </cell>
          <cell r="BM1484">
            <v>1555.9999999999998</v>
          </cell>
          <cell r="BN1484">
            <v>1609.5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460.06</v>
          </cell>
          <cell r="CB1484">
            <v>458.06</v>
          </cell>
          <cell r="CC1484">
            <v>461.39</v>
          </cell>
          <cell r="CD1484">
            <v>425.37</v>
          </cell>
          <cell r="CE1484">
            <v>424.03</v>
          </cell>
          <cell r="CF1484">
            <v>415.36</v>
          </cell>
          <cell r="CG1484">
            <v>428.7</v>
          </cell>
          <cell r="CH1484">
            <v>411.36</v>
          </cell>
          <cell r="CI1484">
            <v>404.02</v>
          </cell>
          <cell r="CJ1484">
            <v>406.02</v>
          </cell>
          <cell r="CK1484">
            <v>404.02</v>
          </cell>
          <cell r="CL1484">
            <v>418.03</v>
          </cell>
          <cell r="CM1484">
            <v>222.39</v>
          </cell>
          <cell r="CN1484">
            <v>222.39</v>
          </cell>
          <cell r="CO1484">
            <v>0</v>
          </cell>
          <cell r="CP1484">
            <v>444.79</v>
          </cell>
          <cell r="CQ1484">
            <v>222.39</v>
          </cell>
          <cell r="CR1484">
            <v>0</v>
          </cell>
          <cell r="CS1484">
            <v>222.39</v>
          </cell>
          <cell r="CT1484">
            <v>222.39</v>
          </cell>
          <cell r="CU1484">
            <v>222.39</v>
          </cell>
          <cell r="CV1484">
            <v>222.39</v>
          </cell>
          <cell r="CW1484">
            <v>0</v>
          </cell>
          <cell r="CX1484">
            <v>444.79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306.89999999999998</v>
          </cell>
          <cell r="DL1484">
            <v>266.87</v>
          </cell>
          <cell r="DM1484">
            <v>280.22000000000003</v>
          </cell>
          <cell r="DN1484">
            <v>293.56</v>
          </cell>
          <cell r="DO1484">
            <v>306.89999999999998</v>
          </cell>
          <cell r="DP1484">
            <v>266.87</v>
          </cell>
          <cell r="DQ1484">
            <v>306.89999999999998</v>
          </cell>
          <cell r="DR1484">
            <v>293.56</v>
          </cell>
          <cell r="DS1484">
            <v>280.22000000000003</v>
          </cell>
          <cell r="DT1484">
            <v>306.89999999999998</v>
          </cell>
          <cell r="DU1484">
            <v>280.22000000000003</v>
          </cell>
          <cell r="DV1484">
            <v>293.56</v>
          </cell>
          <cell r="DW1484">
            <v>472.94</v>
          </cell>
          <cell r="DX1484">
            <v>411.25</v>
          </cell>
          <cell r="DY1484">
            <v>745.66</v>
          </cell>
          <cell r="DZ1484">
            <v>452.38</v>
          </cell>
          <cell r="EA1484">
            <v>472.94</v>
          </cell>
          <cell r="EB1484">
            <v>411.25</v>
          </cell>
          <cell r="EC1484">
            <v>472.94</v>
          </cell>
          <cell r="ED1484">
            <v>452.38</v>
          </cell>
          <cell r="EE1484">
            <v>431.81</v>
          </cell>
          <cell r="EF1484">
            <v>178.63</v>
          </cell>
          <cell r="EG1484">
            <v>91.07</v>
          </cell>
          <cell r="EH1484">
            <v>95.41</v>
          </cell>
        </row>
        <row r="1485">
          <cell r="AE1485">
            <v>7983.86</v>
          </cell>
          <cell r="AF1485">
            <v>6991.82</v>
          </cell>
          <cell r="AG1485">
            <v>7633.83</v>
          </cell>
          <cell r="AH1485">
            <v>7400.72</v>
          </cell>
          <cell r="AI1485">
            <v>8135.58</v>
          </cell>
          <cell r="AJ1485">
            <v>7183.83</v>
          </cell>
          <cell r="AK1485">
            <v>7489.61</v>
          </cell>
          <cell r="AL1485">
            <v>6917.54</v>
          </cell>
          <cell r="AM1485">
            <v>7203.19</v>
          </cell>
          <cell r="AN1485">
            <v>8106.74</v>
          </cell>
          <cell r="AO1485">
            <v>7775.27</v>
          </cell>
          <cell r="AP1485">
            <v>6859.85</v>
          </cell>
          <cell r="AQ1485">
            <v>550.29999999999995</v>
          </cell>
          <cell r="AR1485">
            <v>550.29999999999995</v>
          </cell>
          <cell r="AS1485">
            <v>550.29999999999995</v>
          </cell>
          <cell r="AT1485">
            <v>550.29999999999995</v>
          </cell>
          <cell r="AU1485">
            <v>550.29999999999995</v>
          </cell>
          <cell r="AV1485">
            <v>550.29999999999995</v>
          </cell>
          <cell r="AW1485">
            <v>550.29999999999995</v>
          </cell>
          <cell r="AX1485">
            <v>550.29999999999995</v>
          </cell>
          <cell r="AY1485">
            <v>550.29999999999995</v>
          </cell>
          <cell r="AZ1485">
            <v>550.29999999999995</v>
          </cell>
          <cell r="BA1485">
            <v>550.29999999999995</v>
          </cell>
          <cell r="BB1485">
            <v>550.29999999999995</v>
          </cell>
          <cell r="BC1485">
            <v>3841.46</v>
          </cell>
          <cell r="BD1485">
            <v>3048.67</v>
          </cell>
          <cell r="BE1485">
            <v>4317.62</v>
          </cell>
          <cell r="BF1485">
            <v>3238.7799999999997</v>
          </cell>
          <cell r="BG1485">
            <v>3333.84</v>
          </cell>
          <cell r="BH1485">
            <v>3048.67</v>
          </cell>
          <cell r="BI1485">
            <v>3333.84</v>
          </cell>
          <cell r="BJ1485">
            <v>3746.4</v>
          </cell>
          <cell r="BK1485">
            <v>3143.7300000000005</v>
          </cell>
          <cell r="BL1485">
            <v>3333.84</v>
          </cell>
          <cell r="BM1485">
            <v>3143.7300000000005</v>
          </cell>
          <cell r="BN1485">
            <v>3238.7799999999997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817.3</v>
          </cell>
          <cell r="CB1485">
            <v>813.74</v>
          </cell>
          <cell r="CC1485">
            <v>819.67</v>
          </cell>
          <cell r="CD1485">
            <v>755.67</v>
          </cell>
          <cell r="CE1485">
            <v>753.29</v>
          </cell>
          <cell r="CF1485">
            <v>737.89</v>
          </cell>
          <cell r="CG1485">
            <v>761.59</v>
          </cell>
          <cell r="CH1485">
            <v>730.77</v>
          </cell>
          <cell r="CI1485">
            <v>717.74</v>
          </cell>
          <cell r="CJ1485">
            <v>721.29</v>
          </cell>
          <cell r="CK1485">
            <v>717.74</v>
          </cell>
          <cell r="CL1485">
            <v>742.63</v>
          </cell>
          <cell r="CM1485">
            <v>395.08</v>
          </cell>
          <cell r="CN1485">
            <v>395.09</v>
          </cell>
          <cell r="CO1485">
            <v>0</v>
          </cell>
          <cell r="CP1485">
            <v>790.17</v>
          </cell>
          <cell r="CQ1485">
            <v>395.08</v>
          </cell>
          <cell r="CR1485">
            <v>0</v>
          </cell>
          <cell r="CS1485">
            <v>395.08</v>
          </cell>
          <cell r="CT1485">
            <v>395.08</v>
          </cell>
          <cell r="CU1485">
            <v>395.08</v>
          </cell>
          <cell r="CV1485">
            <v>395.08</v>
          </cell>
          <cell r="CW1485">
            <v>0</v>
          </cell>
          <cell r="CX1485">
            <v>790.17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726.96</v>
          </cell>
          <cell r="DL1485">
            <v>632.14</v>
          </cell>
          <cell r="DM1485">
            <v>663.74</v>
          </cell>
          <cell r="DN1485">
            <v>695.35</v>
          </cell>
          <cell r="DO1485">
            <v>726.96</v>
          </cell>
          <cell r="DP1485">
            <v>632.14</v>
          </cell>
          <cell r="DQ1485">
            <v>726.96</v>
          </cell>
          <cell r="DR1485">
            <v>695.35</v>
          </cell>
          <cell r="DS1485">
            <v>663.74</v>
          </cell>
          <cell r="DT1485">
            <v>726.96</v>
          </cell>
          <cell r="DU1485">
            <v>663.74</v>
          </cell>
          <cell r="DV1485">
            <v>695.35</v>
          </cell>
          <cell r="DW1485">
            <v>891.06</v>
          </cell>
          <cell r="DX1485">
            <v>781.46</v>
          </cell>
          <cell r="DY1485">
            <v>1561.4099999999999</v>
          </cell>
          <cell r="DZ1485">
            <v>854.53</v>
          </cell>
          <cell r="EA1485">
            <v>452.34000000000003</v>
          </cell>
          <cell r="EB1485">
            <v>164.81</v>
          </cell>
          <cell r="EC1485">
            <v>187.93</v>
          </cell>
          <cell r="ED1485">
            <v>180.22</v>
          </cell>
          <cell r="EE1485">
            <v>172.52</v>
          </cell>
          <cell r="EF1485">
            <v>187.93</v>
          </cell>
          <cell r="EG1485">
            <v>172.52</v>
          </cell>
          <cell r="EH1485">
            <v>180.22</v>
          </cell>
        </row>
        <row r="1486">
          <cell r="AE1486">
            <v>8126.81</v>
          </cell>
          <cell r="AF1486">
            <v>7086.63</v>
          </cell>
          <cell r="AG1486">
            <v>7764.67</v>
          </cell>
          <cell r="AH1486">
            <v>7506.9</v>
          </cell>
          <cell r="AI1486">
            <v>8256.69</v>
          </cell>
          <cell r="AJ1486">
            <v>7348.56</v>
          </cell>
          <cell r="AK1486">
            <v>7769.8</v>
          </cell>
          <cell r="AL1486">
            <v>7249.32</v>
          </cell>
          <cell r="AM1486">
            <v>7368.13</v>
          </cell>
          <cell r="AN1486">
            <v>8243.0499999999993</v>
          </cell>
          <cell r="AO1486">
            <v>7896.33</v>
          </cell>
          <cell r="AP1486">
            <v>7104.22</v>
          </cell>
          <cell r="AQ1486">
            <v>550.67999999999995</v>
          </cell>
          <cell r="AR1486">
            <v>550.67999999999995</v>
          </cell>
          <cell r="AS1486">
            <v>550.67999999999995</v>
          </cell>
          <cell r="AT1486">
            <v>550.67999999999995</v>
          </cell>
          <cell r="AU1486">
            <v>550.67999999999995</v>
          </cell>
          <cell r="AV1486">
            <v>550.67999999999995</v>
          </cell>
          <cell r="AW1486">
            <v>550.67999999999995</v>
          </cell>
          <cell r="AX1486">
            <v>550.67999999999995</v>
          </cell>
          <cell r="AY1486">
            <v>550.67999999999995</v>
          </cell>
          <cell r="AZ1486">
            <v>550.67999999999995</v>
          </cell>
          <cell r="BA1486">
            <v>550.67999999999995</v>
          </cell>
          <cell r="BB1486">
            <v>550.67999999999995</v>
          </cell>
          <cell r="BC1486">
            <v>3844.38</v>
          </cell>
          <cell r="BD1486">
            <v>3050.94</v>
          </cell>
          <cell r="BE1486">
            <v>4320.7899999999991</v>
          </cell>
          <cell r="BF1486">
            <v>3241.1800000000003</v>
          </cell>
          <cell r="BG1486">
            <v>3336.32</v>
          </cell>
          <cell r="BH1486">
            <v>3050.94</v>
          </cell>
          <cell r="BI1486">
            <v>3336.32</v>
          </cell>
          <cell r="BJ1486">
            <v>3749.2400000000002</v>
          </cell>
          <cell r="BK1486">
            <v>3146.08</v>
          </cell>
          <cell r="BL1486">
            <v>3336.32</v>
          </cell>
          <cell r="BM1486">
            <v>3146.08</v>
          </cell>
          <cell r="BN1486">
            <v>3241.1800000000003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653.13</v>
          </cell>
          <cell r="CB1486">
            <v>649.58000000000004</v>
          </cell>
          <cell r="CC1486">
            <v>655.51</v>
          </cell>
          <cell r="CD1486">
            <v>591.46</v>
          </cell>
          <cell r="CE1486">
            <v>589.09</v>
          </cell>
          <cell r="CF1486">
            <v>573.66999999999996</v>
          </cell>
          <cell r="CG1486">
            <v>597.39</v>
          </cell>
          <cell r="CH1486">
            <v>566.54999999999995</v>
          </cell>
          <cell r="CI1486">
            <v>553.5</v>
          </cell>
          <cell r="CJ1486">
            <v>557.05999999999995</v>
          </cell>
          <cell r="CK1486">
            <v>553.5</v>
          </cell>
          <cell r="CL1486">
            <v>578.41</v>
          </cell>
          <cell r="CM1486">
            <v>395.36</v>
          </cell>
          <cell r="CN1486">
            <v>395.36</v>
          </cell>
          <cell r="CO1486">
            <v>0</v>
          </cell>
          <cell r="CP1486">
            <v>790.72</v>
          </cell>
          <cell r="CQ1486">
            <v>395.36</v>
          </cell>
          <cell r="CR1486">
            <v>0</v>
          </cell>
          <cell r="CS1486">
            <v>395.36</v>
          </cell>
          <cell r="CT1486">
            <v>395.36</v>
          </cell>
          <cell r="CU1486">
            <v>395.36</v>
          </cell>
          <cell r="CV1486">
            <v>395.36</v>
          </cell>
          <cell r="CW1486">
            <v>0</v>
          </cell>
          <cell r="CX1486">
            <v>790.72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727.46</v>
          </cell>
          <cell r="DL1486">
            <v>632.58000000000004</v>
          </cell>
          <cell r="DM1486">
            <v>664.2</v>
          </cell>
          <cell r="DN1486">
            <v>695.83</v>
          </cell>
          <cell r="DO1486">
            <v>727.46</v>
          </cell>
          <cell r="DP1486">
            <v>632.58000000000004</v>
          </cell>
          <cell r="DQ1486">
            <v>727.46</v>
          </cell>
          <cell r="DR1486">
            <v>695.83</v>
          </cell>
          <cell r="DS1486">
            <v>664.2</v>
          </cell>
          <cell r="DT1486">
            <v>727.46</v>
          </cell>
          <cell r="DU1486">
            <v>664.2</v>
          </cell>
          <cell r="DV1486">
            <v>695.83</v>
          </cell>
          <cell r="DW1486">
            <v>891.69</v>
          </cell>
          <cell r="DX1486">
            <v>782.02</v>
          </cell>
          <cell r="DY1486">
            <v>1562.49</v>
          </cell>
          <cell r="DZ1486">
            <v>855.13</v>
          </cell>
          <cell r="EA1486">
            <v>450.2</v>
          </cell>
          <cell r="EB1486">
            <v>164.93</v>
          </cell>
          <cell r="EC1486">
            <v>188.06</v>
          </cell>
          <cell r="ED1486">
            <v>180.35</v>
          </cell>
          <cell r="EE1486">
            <v>172.64</v>
          </cell>
          <cell r="EF1486">
            <v>188.06</v>
          </cell>
          <cell r="EG1486">
            <v>172.64</v>
          </cell>
          <cell r="EH1486">
            <v>180.35</v>
          </cell>
        </row>
        <row r="1487">
          <cell r="AE1487">
            <v>7773.22</v>
          </cell>
          <cell r="AF1487">
            <v>6778.28</v>
          </cell>
          <cell r="AG1487">
            <v>7426.83</v>
          </cell>
          <cell r="AH1487">
            <v>7180.26</v>
          </cell>
          <cell r="AI1487">
            <v>7897.45</v>
          </cell>
          <cell r="AJ1487">
            <v>7028.81</v>
          </cell>
          <cell r="AK1487">
            <v>7431.75</v>
          </cell>
          <cell r="AL1487">
            <v>6933.89</v>
          </cell>
          <cell r="AM1487">
            <v>7047.53</v>
          </cell>
          <cell r="AN1487">
            <v>7884.4</v>
          </cell>
          <cell r="AO1487">
            <v>7552.75</v>
          </cell>
          <cell r="AP1487">
            <v>6795.11</v>
          </cell>
          <cell r="AQ1487">
            <v>526.72</v>
          </cell>
          <cell r="AR1487">
            <v>526.72</v>
          </cell>
          <cell r="AS1487">
            <v>526.72</v>
          </cell>
          <cell r="AT1487">
            <v>526.72</v>
          </cell>
          <cell r="AU1487">
            <v>526.72</v>
          </cell>
          <cell r="AV1487">
            <v>526.72</v>
          </cell>
          <cell r="AW1487">
            <v>526.72</v>
          </cell>
          <cell r="AX1487">
            <v>526.72</v>
          </cell>
          <cell r="AY1487">
            <v>526.72</v>
          </cell>
          <cell r="AZ1487">
            <v>526.72</v>
          </cell>
          <cell r="BA1487">
            <v>526.72</v>
          </cell>
          <cell r="BB1487">
            <v>526.72</v>
          </cell>
          <cell r="BC1487">
            <v>3662.59</v>
          </cell>
          <cell r="BD1487">
            <v>2908.55</v>
          </cell>
          <cell r="BE1487">
            <v>4123.1000000000004</v>
          </cell>
          <cell r="BF1487">
            <v>3090.5</v>
          </cell>
          <cell r="BG1487">
            <v>3181.4799999999996</v>
          </cell>
          <cell r="BH1487">
            <v>2908.55</v>
          </cell>
          <cell r="BI1487">
            <v>3181.4799999999996</v>
          </cell>
          <cell r="BJ1487">
            <v>3571.61</v>
          </cell>
          <cell r="BK1487">
            <v>2999.51</v>
          </cell>
          <cell r="BL1487">
            <v>3181.4799999999996</v>
          </cell>
          <cell r="BM1487">
            <v>2999.51</v>
          </cell>
          <cell r="BN1487">
            <v>3090.5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24.72</v>
          </cell>
          <cell r="CB1487">
            <v>621.30999999999995</v>
          </cell>
          <cell r="CC1487">
            <v>626.99</v>
          </cell>
          <cell r="CD1487">
            <v>565.72</v>
          </cell>
          <cell r="CE1487">
            <v>563.46</v>
          </cell>
          <cell r="CF1487">
            <v>548.71</v>
          </cell>
          <cell r="CG1487">
            <v>571.4</v>
          </cell>
          <cell r="CH1487">
            <v>541.9</v>
          </cell>
          <cell r="CI1487">
            <v>529.41999999999996</v>
          </cell>
          <cell r="CJ1487">
            <v>532.82000000000005</v>
          </cell>
          <cell r="CK1487">
            <v>529.41999999999996</v>
          </cell>
          <cell r="CL1487">
            <v>553.24</v>
          </cell>
          <cell r="CM1487">
            <v>378.16</v>
          </cell>
          <cell r="CN1487">
            <v>378.16</v>
          </cell>
          <cell r="CO1487">
            <v>0</v>
          </cell>
          <cell r="CP1487">
            <v>756.31</v>
          </cell>
          <cell r="CQ1487">
            <v>378.16</v>
          </cell>
          <cell r="CR1487">
            <v>0</v>
          </cell>
          <cell r="CS1487">
            <v>378.16</v>
          </cell>
          <cell r="CT1487">
            <v>378.16</v>
          </cell>
          <cell r="CU1487">
            <v>378.16</v>
          </cell>
          <cell r="CV1487">
            <v>378.16</v>
          </cell>
          <cell r="CW1487">
            <v>0</v>
          </cell>
          <cell r="CX1487">
            <v>756.31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95.81</v>
          </cell>
          <cell r="DL1487">
            <v>605.04999999999995</v>
          </cell>
          <cell r="DM1487">
            <v>635.29999999999995</v>
          </cell>
          <cell r="DN1487">
            <v>665.56</v>
          </cell>
          <cell r="DO1487">
            <v>695.81</v>
          </cell>
          <cell r="DP1487">
            <v>605.04999999999995</v>
          </cell>
          <cell r="DQ1487">
            <v>695.81</v>
          </cell>
          <cell r="DR1487">
            <v>665.56</v>
          </cell>
          <cell r="DS1487">
            <v>635.29999999999995</v>
          </cell>
          <cell r="DT1487">
            <v>695.81</v>
          </cell>
          <cell r="DU1487">
            <v>635.29999999999995</v>
          </cell>
          <cell r="DV1487">
            <v>665.56</v>
          </cell>
          <cell r="DW1487">
            <v>852.88</v>
          </cell>
          <cell r="DX1487">
            <v>747.99</v>
          </cell>
          <cell r="DY1487">
            <v>1494.51</v>
          </cell>
          <cell r="DZ1487">
            <v>817.92</v>
          </cell>
          <cell r="EA1487">
            <v>582.49</v>
          </cell>
          <cell r="EB1487">
            <v>157.75</v>
          </cell>
          <cell r="EC1487">
            <v>179.87</v>
          </cell>
          <cell r="ED1487">
            <v>172.5</v>
          </cell>
          <cell r="EE1487">
            <v>165.13</v>
          </cell>
          <cell r="EF1487">
            <v>179.87</v>
          </cell>
          <cell r="EG1487">
            <v>165.13</v>
          </cell>
          <cell r="EH1487">
            <v>172.5</v>
          </cell>
        </row>
        <row r="1488">
          <cell r="AE1488">
            <v>8800.17</v>
          </cell>
          <cell r="AF1488">
            <v>7673.78</v>
          </cell>
          <cell r="AG1488">
            <v>8408.01</v>
          </cell>
          <cell r="AH1488">
            <v>8128.88</v>
          </cell>
          <cell r="AI1488">
            <v>8940.7999999999993</v>
          </cell>
          <cell r="AJ1488">
            <v>7957.41</v>
          </cell>
          <cell r="AK1488">
            <v>8413.58</v>
          </cell>
          <cell r="AL1488">
            <v>7849.96</v>
          </cell>
          <cell r="AM1488">
            <v>7978.61</v>
          </cell>
          <cell r="AN1488">
            <v>8926.0300000000007</v>
          </cell>
          <cell r="AO1488">
            <v>8550.57</v>
          </cell>
          <cell r="AP1488">
            <v>7692.84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925.99</v>
          </cell>
          <cell r="BD1488">
            <v>3097.98</v>
          </cell>
          <cell r="BE1488">
            <v>4806.93</v>
          </cell>
          <cell r="BF1488">
            <v>3303.9799999999996</v>
          </cell>
          <cell r="BG1488">
            <v>3406.99</v>
          </cell>
          <cell r="BH1488">
            <v>3097.98</v>
          </cell>
          <cell r="BI1488">
            <v>3406.99</v>
          </cell>
          <cell r="BJ1488">
            <v>3822.9800000000005</v>
          </cell>
          <cell r="BK1488">
            <v>3200.99</v>
          </cell>
          <cell r="BL1488">
            <v>3406.99</v>
          </cell>
          <cell r="BM1488">
            <v>3200.99</v>
          </cell>
          <cell r="BN1488">
            <v>3303.9799999999996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07.25</v>
          </cell>
          <cell r="CB1488">
            <v>703.4</v>
          </cell>
          <cell r="CC1488">
            <v>709.82</v>
          </cell>
          <cell r="CD1488">
            <v>640.46</v>
          </cell>
          <cell r="CE1488">
            <v>637.89</v>
          </cell>
          <cell r="CF1488">
            <v>621.20000000000005</v>
          </cell>
          <cell r="CG1488">
            <v>646.89</v>
          </cell>
          <cell r="CH1488">
            <v>613.49</v>
          </cell>
          <cell r="CI1488">
            <v>599.36</v>
          </cell>
          <cell r="CJ1488">
            <v>603.22</v>
          </cell>
          <cell r="CK1488">
            <v>599.36</v>
          </cell>
          <cell r="CL1488">
            <v>626.34</v>
          </cell>
          <cell r="CM1488">
            <v>428.12</v>
          </cell>
          <cell r="CN1488">
            <v>428.12</v>
          </cell>
          <cell r="CO1488">
            <v>0</v>
          </cell>
          <cell r="CP1488">
            <v>856.23</v>
          </cell>
          <cell r="CQ1488">
            <v>428.12</v>
          </cell>
          <cell r="CR1488">
            <v>0</v>
          </cell>
          <cell r="CS1488">
            <v>428.12</v>
          </cell>
          <cell r="CT1488">
            <v>428.12</v>
          </cell>
          <cell r="CU1488">
            <v>428.12</v>
          </cell>
          <cell r="CV1488">
            <v>428.12</v>
          </cell>
          <cell r="CW1488">
            <v>0</v>
          </cell>
          <cell r="CX1488">
            <v>856.23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994.52</v>
          </cell>
          <cell r="DL1488">
            <v>864.8</v>
          </cell>
          <cell r="DM1488">
            <v>908.04</v>
          </cell>
          <cell r="DN1488">
            <v>951.28</v>
          </cell>
          <cell r="DO1488">
            <v>994.52</v>
          </cell>
          <cell r="DP1488">
            <v>864.8</v>
          </cell>
          <cell r="DQ1488">
            <v>994.52</v>
          </cell>
          <cell r="DR1488">
            <v>951.28</v>
          </cell>
          <cell r="DS1488">
            <v>908.04</v>
          </cell>
          <cell r="DT1488">
            <v>994.52</v>
          </cell>
          <cell r="DU1488">
            <v>908.04</v>
          </cell>
          <cell r="DV1488">
            <v>951.28</v>
          </cell>
          <cell r="DW1488">
            <v>910.42000000000007</v>
          </cell>
          <cell r="DX1488">
            <v>791.68000000000006</v>
          </cell>
          <cell r="DY1488">
            <v>1848.29</v>
          </cell>
          <cell r="DZ1488">
            <v>858.69999999999993</v>
          </cell>
          <cell r="EA1488">
            <v>205.98</v>
          </cell>
          <cell r="EB1488">
            <v>166.97</v>
          </cell>
          <cell r="EC1488">
            <v>192.01</v>
          </cell>
          <cell r="ED1488">
            <v>183.66</v>
          </cell>
          <cell r="EE1488">
            <v>175.31</v>
          </cell>
          <cell r="EF1488">
            <v>192.01</v>
          </cell>
          <cell r="EG1488">
            <v>175.31</v>
          </cell>
          <cell r="EH1488">
            <v>183.66</v>
          </cell>
        </row>
        <row r="1489">
          <cell r="AE1489">
            <v>11752.26</v>
          </cell>
          <cell r="AF1489">
            <v>10291.959999999999</v>
          </cell>
          <cell r="AG1489">
            <v>11237</v>
          </cell>
          <cell r="AH1489">
            <v>10893.88</v>
          </cell>
          <cell r="AI1489">
            <v>11975.58</v>
          </cell>
          <cell r="AJ1489">
            <v>10574.6</v>
          </cell>
          <cell r="AK1489">
            <v>11024.72</v>
          </cell>
          <cell r="AL1489">
            <v>10182.629999999999</v>
          </cell>
          <cell r="AM1489">
            <v>10603.1</v>
          </cell>
          <cell r="AN1489">
            <v>11933.13</v>
          </cell>
          <cell r="AO1489">
            <v>11445.2</v>
          </cell>
          <cell r="AP1489">
            <v>10097.719999999999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5452.6599999999989</v>
          </cell>
          <cell r="BD1489">
            <v>4288.0600000000004</v>
          </cell>
          <cell r="BE1489">
            <v>8337.489999999998</v>
          </cell>
          <cell r="BF1489">
            <v>4567.8999999999996</v>
          </cell>
          <cell r="BG1489">
            <v>4707.7999999999993</v>
          </cell>
          <cell r="BH1489">
            <v>4288.0600000000004</v>
          </cell>
          <cell r="BI1489">
            <v>4707.7999999999993</v>
          </cell>
          <cell r="BJ1489">
            <v>5312.7599999999993</v>
          </cell>
          <cell r="BK1489">
            <v>4427.9799999999996</v>
          </cell>
          <cell r="BL1489">
            <v>4707.7999999999993</v>
          </cell>
          <cell r="BM1489">
            <v>4427.9799999999996</v>
          </cell>
          <cell r="BN1489">
            <v>4567.8999999999996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1203.06</v>
          </cell>
          <cell r="CB1489">
            <v>1197.83</v>
          </cell>
          <cell r="CC1489">
            <v>1206.55</v>
          </cell>
          <cell r="CD1489">
            <v>1112.3399999999999</v>
          </cell>
          <cell r="CE1489">
            <v>1108.8499999999999</v>
          </cell>
          <cell r="CF1489">
            <v>1086.17</v>
          </cell>
          <cell r="CG1489">
            <v>1121.06</v>
          </cell>
          <cell r="CH1489">
            <v>1075.7</v>
          </cell>
          <cell r="CI1489">
            <v>1056.51</v>
          </cell>
          <cell r="CJ1489">
            <v>1061.74</v>
          </cell>
          <cell r="CK1489">
            <v>1056.51</v>
          </cell>
          <cell r="CL1489">
            <v>1093.1500000000001</v>
          </cell>
          <cell r="CM1489">
            <v>581.55999999999995</v>
          </cell>
          <cell r="CN1489">
            <v>581.57000000000005</v>
          </cell>
          <cell r="CO1489">
            <v>0</v>
          </cell>
          <cell r="CP1489">
            <v>1163.1300000000001</v>
          </cell>
          <cell r="CQ1489">
            <v>581.55999999999995</v>
          </cell>
          <cell r="CR1489">
            <v>0</v>
          </cell>
          <cell r="CS1489">
            <v>581.55999999999995</v>
          </cell>
          <cell r="CT1489">
            <v>581.57000000000005</v>
          </cell>
          <cell r="CU1489">
            <v>581.57000000000005</v>
          </cell>
          <cell r="CV1489">
            <v>581.55999999999995</v>
          </cell>
          <cell r="CW1489">
            <v>0</v>
          </cell>
          <cell r="CX1489">
            <v>1163.1300000000001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2421.0500000000002</v>
          </cell>
          <cell r="DL1489">
            <v>2105.27</v>
          </cell>
          <cell r="DM1489">
            <v>2210.5300000000002</v>
          </cell>
          <cell r="DN1489">
            <v>2315.79</v>
          </cell>
          <cell r="DO1489">
            <v>2421.0500000000002</v>
          </cell>
          <cell r="DP1489">
            <v>2105.27</v>
          </cell>
          <cell r="DQ1489">
            <v>2421.0500000000002</v>
          </cell>
          <cell r="DR1489">
            <v>2315.79</v>
          </cell>
          <cell r="DS1489">
            <v>2210.5300000000002</v>
          </cell>
          <cell r="DT1489">
            <v>2421.0500000000002</v>
          </cell>
          <cell r="DU1489">
            <v>2210.5300000000002</v>
          </cell>
          <cell r="DV1489">
            <v>2315.79</v>
          </cell>
          <cell r="DW1489">
            <v>1236.74</v>
          </cell>
          <cell r="DX1489">
            <v>1075.43</v>
          </cell>
          <cell r="DY1489">
            <v>2426.39</v>
          </cell>
          <cell r="DZ1489">
            <v>249.49</v>
          </cell>
          <cell r="EA1489">
            <v>260.83</v>
          </cell>
          <cell r="EB1489">
            <v>226.81</v>
          </cell>
          <cell r="EC1489">
            <v>260.83</v>
          </cell>
          <cell r="ED1489">
            <v>249.49</v>
          </cell>
          <cell r="EE1489">
            <v>238.15</v>
          </cell>
          <cell r="EF1489">
            <v>260.83</v>
          </cell>
          <cell r="EG1489">
            <v>238.15</v>
          </cell>
          <cell r="EH1489">
            <v>249.49</v>
          </cell>
        </row>
        <row r="1490">
          <cell r="AE1490">
            <v>7135.59</v>
          </cell>
          <cell r="AF1490">
            <v>6222.28</v>
          </cell>
          <cell r="AG1490">
            <v>6817.61</v>
          </cell>
          <cell r="AH1490">
            <v>6591.28</v>
          </cell>
          <cell r="AI1490">
            <v>7249.63</v>
          </cell>
          <cell r="AJ1490">
            <v>6452.25</v>
          </cell>
          <cell r="AK1490">
            <v>6822.13</v>
          </cell>
          <cell r="AL1490">
            <v>6365.12</v>
          </cell>
          <cell r="AM1490">
            <v>6469.43</v>
          </cell>
          <cell r="AN1490">
            <v>7237.65</v>
          </cell>
          <cell r="AO1490">
            <v>6933.21</v>
          </cell>
          <cell r="AP1490">
            <v>6237.72</v>
          </cell>
          <cell r="AQ1490" t="str">
            <v>0</v>
          </cell>
          <cell r="AR1490" t="str">
            <v>0</v>
          </cell>
          <cell r="AS1490" t="str">
            <v>0</v>
          </cell>
          <cell r="AT1490" t="str">
            <v>0</v>
          </cell>
          <cell r="AU1490" t="str">
            <v>0</v>
          </cell>
          <cell r="AV1490" t="str">
            <v>0</v>
          </cell>
          <cell r="AW1490" t="str">
            <v>0</v>
          </cell>
          <cell r="AX1490" t="str">
            <v>0</v>
          </cell>
          <cell r="AY1490" t="str">
            <v>0</v>
          </cell>
          <cell r="AZ1490" t="str">
            <v>0</v>
          </cell>
          <cell r="BA1490" t="str">
            <v>0</v>
          </cell>
          <cell r="BB1490" t="str">
            <v>0</v>
          </cell>
          <cell r="BC1490">
            <v>3120.33</v>
          </cell>
          <cell r="BD1490">
            <v>2469.9499999999998</v>
          </cell>
          <cell r="BE1490">
            <v>3584.88</v>
          </cell>
          <cell r="BF1490">
            <v>2636.99</v>
          </cell>
          <cell r="BG1490">
            <v>2720.52</v>
          </cell>
          <cell r="BH1490">
            <v>2469.9499999999998</v>
          </cell>
          <cell r="BI1490">
            <v>2720.52</v>
          </cell>
          <cell r="BJ1490">
            <v>3036.8</v>
          </cell>
          <cell r="BK1490">
            <v>2553.46</v>
          </cell>
          <cell r="BL1490">
            <v>2720.52</v>
          </cell>
          <cell r="BM1490">
            <v>2553.46</v>
          </cell>
          <cell r="BN1490">
            <v>2636.99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573.47</v>
          </cell>
          <cell r="CB1490">
            <v>570.35</v>
          </cell>
          <cell r="CC1490">
            <v>575.54999999999995</v>
          </cell>
          <cell r="CD1490">
            <v>519.32000000000005</v>
          </cell>
          <cell r="CE1490">
            <v>517.24</v>
          </cell>
          <cell r="CF1490">
            <v>503.7</v>
          </cell>
          <cell r="CG1490">
            <v>524.53</v>
          </cell>
          <cell r="CH1490">
            <v>497.45</v>
          </cell>
          <cell r="CI1490">
            <v>485.99</v>
          </cell>
          <cell r="CJ1490">
            <v>489.12</v>
          </cell>
          <cell r="CK1490">
            <v>485.99</v>
          </cell>
          <cell r="CL1490">
            <v>507.86</v>
          </cell>
          <cell r="CM1490">
            <v>347.14</v>
          </cell>
          <cell r="CN1490">
            <v>347.14</v>
          </cell>
          <cell r="CO1490">
            <v>0</v>
          </cell>
          <cell r="CP1490">
            <v>694.28</v>
          </cell>
          <cell r="CQ1490">
            <v>347.14</v>
          </cell>
          <cell r="CR1490">
            <v>0</v>
          </cell>
          <cell r="CS1490">
            <v>347.14</v>
          </cell>
          <cell r="CT1490">
            <v>347.14</v>
          </cell>
          <cell r="CU1490">
            <v>347.14</v>
          </cell>
          <cell r="CV1490">
            <v>347.14</v>
          </cell>
          <cell r="CW1490">
            <v>0</v>
          </cell>
          <cell r="CX1490">
            <v>694.28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638.73</v>
          </cell>
          <cell r="DL1490">
            <v>555.41999999999996</v>
          </cell>
          <cell r="DM1490">
            <v>583.19000000000005</v>
          </cell>
          <cell r="DN1490">
            <v>610.96</v>
          </cell>
          <cell r="DO1490">
            <v>638.73</v>
          </cell>
          <cell r="DP1490">
            <v>555.41999999999996</v>
          </cell>
          <cell r="DQ1490">
            <v>638.73</v>
          </cell>
          <cell r="DR1490">
            <v>610.96</v>
          </cell>
          <cell r="DS1490">
            <v>583.19000000000005</v>
          </cell>
          <cell r="DT1490">
            <v>638.73</v>
          </cell>
          <cell r="DU1490">
            <v>583.19000000000005</v>
          </cell>
          <cell r="DV1490">
            <v>610.96</v>
          </cell>
          <cell r="DW1490">
            <v>738.22</v>
          </cell>
          <cell r="DX1490">
            <v>641.93000000000006</v>
          </cell>
          <cell r="DY1490">
            <v>1327.22</v>
          </cell>
          <cell r="DZ1490">
            <v>706.1099999999999</v>
          </cell>
          <cell r="EA1490">
            <v>738.22</v>
          </cell>
          <cell r="EB1490">
            <v>349.89</v>
          </cell>
          <cell r="EC1490">
            <v>155.69</v>
          </cell>
          <cell r="ED1490">
            <v>148.91999999999999</v>
          </cell>
          <cell r="EE1490">
            <v>142.15</v>
          </cell>
          <cell r="EF1490">
            <v>155.69</v>
          </cell>
          <cell r="EG1490">
            <v>142.15</v>
          </cell>
          <cell r="EH1490">
            <v>148.91999999999999</v>
          </cell>
        </row>
        <row r="1491">
          <cell r="AE1491">
            <v>7662.76</v>
          </cell>
          <cell r="AF1491">
            <v>6681.97</v>
          </cell>
          <cell r="AG1491">
            <v>7321.29</v>
          </cell>
          <cell r="AH1491">
            <v>7078.24</v>
          </cell>
          <cell r="AI1491">
            <v>7785.22</v>
          </cell>
          <cell r="AJ1491">
            <v>6928.94</v>
          </cell>
          <cell r="AK1491">
            <v>7326.14</v>
          </cell>
          <cell r="AL1491">
            <v>6835.37</v>
          </cell>
          <cell r="AM1491">
            <v>6947.39</v>
          </cell>
          <cell r="AN1491">
            <v>7772.36</v>
          </cell>
          <cell r="AO1491">
            <v>7445.42</v>
          </cell>
          <cell r="AP1491">
            <v>6698.56</v>
          </cell>
          <cell r="AQ1491">
            <v>519.23</v>
          </cell>
          <cell r="AR1491">
            <v>519.23</v>
          </cell>
          <cell r="AS1491">
            <v>519.23</v>
          </cell>
          <cell r="AT1491">
            <v>519.23</v>
          </cell>
          <cell r="AU1491">
            <v>519.23</v>
          </cell>
          <cell r="AV1491">
            <v>519.23</v>
          </cell>
          <cell r="AW1491">
            <v>519.23</v>
          </cell>
          <cell r="AX1491">
            <v>519.23</v>
          </cell>
          <cell r="AY1491">
            <v>519.23</v>
          </cell>
          <cell r="AZ1491">
            <v>519.23</v>
          </cell>
          <cell r="BA1491">
            <v>519.23</v>
          </cell>
          <cell r="BB1491">
            <v>519.23</v>
          </cell>
          <cell r="BC1491">
            <v>3605.8100000000004</v>
          </cell>
          <cell r="BD1491">
            <v>2864.0699999999997</v>
          </cell>
          <cell r="BE1491">
            <v>4061.3500000000004</v>
          </cell>
          <cell r="BF1491">
            <v>3043.4399999999996</v>
          </cell>
          <cell r="BG1491">
            <v>3133.12</v>
          </cell>
          <cell r="BH1491">
            <v>2864.0699999999997</v>
          </cell>
          <cell r="BI1491">
            <v>3133.12</v>
          </cell>
          <cell r="BJ1491">
            <v>3516.1299999999997</v>
          </cell>
          <cell r="BK1491">
            <v>2953.7299999999996</v>
          </cell>
          <cell r="BL1491">
            <v>3133.12</v>
          </cell>
          <cell r="BM1491">
            <v>2953.7299999999996</v>
          </cell>
          <cell r="BN1491">
            <v>3043.4399999999996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15.84</v>
          </cell>
          <cell r="CB1491">
            <v>612.48</v>
          </cell>
          <cell r="CC1491">
            <v>618.08000000000004</v>
          </cell>
          <cell r="CD1491">
            <v>557.69000000000005</v>
          </cell>
          <cell r="CE1491">
            <v>555.45000000000005</v>
          </cell>
          <cell r="CF1491">
            <v>540.91</v>
          </cell>
          <cell r="CG1491">
            <v>563.28</v>
          </cell>
          <cell r="CH1491">
            <v>534.20000000000005</v>
          </cell>
          <cell r="CI1491">
            <v>521.9</v>
          </cell>
          <cell r="CJ1491">
            <v>525.25</v>
          </cell>
          <cell r="CK1491">
            <v>521.9</v>
          </cell>
          <cell r="CL1491">
            <v>545.38</v>
          </cell>
          <cell r="CM1491">
            <v>372.78</v>
          </cell>
          <cell r="CN1491">
            <v>372.78</v>
          </cell>
          <cell r="CO1491">
            <v>0</v>
          </cell>
          <cell r="CP1491">
            <v>745.57</v>
          </cell>
          <cell r="CQ1491">
            <v>372.78</v>
          </cell>
          <cell r="CR1491">
            <v>0</v>
          </cell>
          <cell r="CS1491">
            <v>372.78</v>
          </cell>
          <cell r="CT1491">
            <v>372.78</v>
          </cell>
          <cell r="CU1491">
            <v>372.78</v>
          </cell>
          <cell r="CV1491">
            <v>372.78</v>
          </cell>
          <cell r="CW1491">
            <v>0</v>
          </cell>
          <cell r="CX1491">
            <v>745.57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685.92</v>
          </cell>
          <cell r="DL1491">
            <v>596.45000000000005</v>
          </cell>
          <cell r="DM1491">
            <v>626.28</v>
          </cell>
          <cell r="DN1491">
            <v>656.1</v>
          </cell>
          <cell r="DO1491">
            <v>685.92</v>
          </cell>
          <cell r="DP1491">
            <v>596.45000000000005</v>
          </cell>
          <cell r="DQ1491">
            <v>685.92</v>
          </cell>
          <cell r="DR1491">
            <v>656.1</v>
          </cell>
          <cell r="DS1491">
            <v>626.28</v>
          </cell>
          <cell r="DT1491">
            <v>685.92</v>
          </cell>
          <cell r="DU1491">
            <v>626.28</v>
          </cell>
          <cell r="DV1491">
            <v>656.1</v>
          </cell>
          <cell r="DW1491">
            <v>840.77</v>
          </cell>
          <cell r="DX1491">
            <v>737.36</v>
          </cell>
          <cell r="DY1491">
            <v>1473.28</v>
          </cell>
          <cell r="DZ1491">
            <v>806.29</v>
          </cell>
          <cell r="EA1491">
            <v>623.82999999999993</v>
          </cell>
          <cell r="EB1491">
            <v>155.51</v>
          </cell>
          <cell r="EC1491">
            <v>177.32</v>
          </cell>
          <cell r="ED1491">
            <v>170.05</v>
          </cell>
          <cell r="EE1491">
            <v>162.78</v>
          </cell>
          <cell r="EF1491">
            <v>177.32</v>
          </cell>
          <cell r="EG1491">
            <v>162.78</v>
          </cell>
          <cell r="EH1491">
            <v>170.05</v>
          </cell>
        </row>
        <row r="1492">
          <cell r="AE1492">
            <v>4726.0200000000004</v>
          </cell>
          <cell r="AF1492">
            <v>4176</v>
          </cell>
          <cell r="AG1492">
            <v>4525.97</v>
          </cell>
          <cell r="AH1492">
            <v>4413.1099999999997</v>
          </cell>
          <cell r="AI1492">
            <v>4845.91</v>
          </cell>
          <cell r="AJ1492">
            <v>4208.21</v>
          </cell>
          <cell r="AK1492">
            <v>4254.46</v>
          </cell>
          <cell r="AL1492">
            <v>3840.07</v>
          </cell>
          <cell r="AM1492">
            <v>4219.83</v>
          </cell>
          <cell r="AN1492">
            <v>4809.58</v>
          </cell>
          <cell r="AO1492">
            <v>4624.79</v>
          </cell>
          <cell r="AP1492">
            <v>3911.76</v>
          </cell>
          <cell r="AQ1492" t="str">
            <v>0</v>
          </cell>
          <cell r="AR1492" t="str">
            <v>0</v>
          </cell>
          <cell r="AS1492" t="str">
            <v>0</v>
          </cell>
          <cell r="AT1492" t="str">
            <v>0</v>
          </cell>
          <cell r="AU1492" t="str">
            <v>0</v>
          </cell>
          <cell r="AV1492" t="str">
            <v>0</v>
          </cell>
          <cell r="AW1492" t="str">
            <v>0</v>
          </cell>
          <cell r="AX1492" t="str">
            <v>0</v>
          </cell>
          <cell r="AY1492" t="str">
            <v>0</v>
          </cell>
          <cell r="AZ1492" t="str">
            <v>0</v>
          </cell>
          <cell r="BA1492" t="str">
            <v>0</v>
          </cell>
          <cell r="BB1492" t="str">
            <v>0</v>
          </cell>
          <cell r="BC1492">
            <v>2076.25</v>
          </cell>
          <cell r="BD1492">
            <v>1656.0900000000001</v>
          </cell>
          <cell r="BE1492">
            <v>2254.1000000000004</v>
          </cell>
          <cell r="BF1492">
            <v>1772.64</v>
          </cell>
          <cell r="BG1492">
            <v>1830.8999999999999</v>
          </cell>
          <cell r="BH1492">
            <v>1656.0900000000001</v>
          </cell>
          <cell r="BI1492">
            <v>1830.8999999999999</v>
          </cell>
          <cell r="BJ1492">
            <v>2017.99</v>
          </cell>
          <cell r="BK1492">
            <v>1714.38</v>
          </cell>
          <cell r="BL1492">
            <v>1830.8999999999999</v>
          </cell>
          <cell r="BM1492">
            <v>1714.38</v>
          </cell>
          <cell r="BN1492">
            <v>1772.64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702.86</v>
          </cell>
          <cell r="CB1492">
            <v>700.68</v>
          </cell>
          <cell r="CC1492">
            <v>704.31</v>
          </cell>
          <cell r="CD1492">
            <v>665.08</v>
          </cell>
          <cell r="CE1492">
            <v>663.62</v>
          </cell>
          <cell r="CF1492">
            <v>654.17999999999995</v>
          </cell>
          <cell r="CG1492">
            <v>668.71</v>
          </cell>
          <cell r="CH1492">
            <v>649.82000000000005</v>
          </cell>
          <cell r="CI1492">
            <v>641.83000000000004</v>
          </cell>
          <cell r="CJ1492">
            <v>644.01</v>
          </cell>
          <cell r="CK1492">
            <v>641.83000000000004</v>
          </cell>
          <cell r="CL1492">
            <v>657.09</v>
          </cell>
          <cell r="CM1492">
            <v>242.2</v>
          </cell>
          <cell r="CN1492">
            <v>242.2</v>
          </cell>
          <cell r="CO1492">
            <v>0</v>
          </cell>
          <cell r="CP1492">
            <v>484.4</v>
          </cell>
          <cell r="CQ1492">
            <v>242.2</v>
          </cell>
          <cell r="CR1492">
            <v>0</v>
          </cell>
          <cell r="CS1492">
            <v>242.2</v>
          </cell>
          <cell r="CT1492">
            <v>242.2</v>
          </cell>
          <cell r="CU1492">
            <v>242.2</v>
          </cell>
          <cell r="CV1492">
            <v>242.2</v>
          </cell>
          <cell r="CW1492">
            <v>0</v>
          </cell>
          <cell r="CX1492">
            <v>484.4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334.23</v>
          </cell>
          <cell r="DL1492">
            <v>290.64</v>
          </cell>
          <cell r="DM1492">
            <v>305.17</v>
          </cell>
          <cell r="DN1492">
            <v>319.7</v>
          </cell>
          <cell r="DO1492">
            <v>334.23</v>
          </cell>
          <cell r="DP1492">
            <v>290.64</v>
          </cell>
          <cell r="DQ1492">
            <v>334.23</v>
          </cell>
          <cell r="DR1492">
            <v>319.7</v>
          </cell>
          <cell r="DS1492">
            <v>305.17</v>
          </cell>
          <cell r="DT1492">
            <v>334.23</v>
          </cell>
          <cell r="DU1492">
            <v>305.17</v>
          </cell>
          <cell r="DV1492">
            <v>319.7</v>
          </cell>
          <cell r="DW1492">
            <v>515.05999999999995</v>
          </cell>
          <cell r="DX1492">
            <v>447.88</v>
          </cell>
          <cell r="DY1492">
            <v>812.06999999999994</v>
          </cell>
          <cell r="DZ1492">
            <v>492.65</v>
          </cell>
          <cell r="EA1492">
            <v>515.05999999999995</v>
          </cell>
          <cell r="EB1492">
            <v>447.88</v>
          </cell>
          <cell r="EC1492">
            <v>515.05999999999995</v>
          </cell>
          <cell r="ED1492">
            <v>492.65</v>
          </cell>
          <cell r="EE1492">
            <v>245.37</v>
          </cell>
          <cell r="EF1492">
            <v>108.63</v>
          </cell>
          <cell r="EG1492">
            <v>99.18</v>
          </cell>
          <cell r="EH1492">
            <v>103.9</v>
          </cell>
        </row>
        <row r="1493">
          <cell r="AE1493">
            <v>16719.66</v>
          </cell>
          <cell r="AF1493">
            <v>14773.76</v>
          </cell>
          <cell r="AG1493">
            <v>16011.91</v>
          </cell>
          <cell r="AH1493">
            <v>15612.62</v>
          </cell>
          <cell r="AI1493">
            <v>17143.8</v>
          </cell>
          <cell r="AJ1493">
            <v>14887.73</v>
          </cell>
          <cell r="AK1493">
            <v>15051.38</v>
          </cell>
          <cell r="AL1493">
            <v>13585.32</v>
          </cell>
          <cell r="AM1493">
            <v>14928.86</v>
          </cell>
          <cell r="AN1493">
            <v>17015.28</v>
          </cell>
          <cell r="AO1493">
            <v>16361.51</v>
          </cell>
          <cell r="AP1493">
            <v>13838.95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8191.49</v>
          </cell>
          <cell r="BD1493">
            <v>6423.0300000000007</v>
          </cell>
          <cell r="BE1493">
            <v>16589.940000000002</v>
          </cell>
          <cell r="BF1493">
            <v>6835.3200000000015</v>
          </cell>
          <cell r="BG1493">
            <v>7041.45</v>
          </cell>
          <cell r="BH1493">
            <v>6423.0300000000007</v>
          </cell>
          <cell r="BI1493">
            <v>7041.45</v>
          </cell>
          <cell r="BJ1493">
            <v>7985.3600000000006</v>
          </cell>
          <cell r="BK1493">
            <v>6629.1500000000005</v>
          </cell>
          <cell r="BL1493">
            <v>7041.45</v>
          </cell>
          <cell r="BM1493">
            <v>6629.1500000000005</v>
          </cell>
          <cell r="BN1493">
            <v>6835.3200000000015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2486.5700000000002</v>
          </cell>
          <cell r="CB1493">
            <v>2478.86</v>
          </cell>
          <cell r="CC1493">
            <v>2491.71</v>
          </cell>
          <cell r="CD1493">
            <v>2352.9</v>
          </cell>
          <cell r="CE1493">
            <v>2347.7600000000002</v>
          </cell>
          <cell r="CF1493">
            <v>2314.35</v>
          </cell>
          <cell r="CG1493">
            <v>2365.7600000000002</v>
          </cell>
          <cell r="CH1493">
            <v>2298.92</v>
          </cell>
          <cell r="CI1493">
            <v>2270.65</v>
          </cell>
          <cell r="CJ1493">
            <v>2278.36</v>
          </cell>
          <cell r="CK1493">
            <v>2270.65</v>
          </cell>
          <cell r="CL1493">
            <v>2324.63</v>
          </cell>
          <cell r="CM1493">
            <v>856.85</v>
          </cell>
          <cell r="CN1493">
            <v>856.85</v>
          </cell>
          <cell r="CO1493">
            <v>0</v>
          </cell>
          <cell r="CP1493">
            <v>1713.7</v>
          </cell>
          <cell r="CQ1493">
            <v>856.85</v>
          </cell>
          <cell r="CR1493">
            <v>0</v>
          </cell>
          <cell r="CS1493">
            <v>856.85</v>
          </cell>
          <cell r="CT1493">
            <v>856.85</v>
          </cell>
          <cell r="CU1493">
            <v>856.85</v>
          </cell>
          <cell r="CV1493">
            <v>856.85</v>
          </cell>
          <cell r="CW1493">
            <v>0</v>
          </cell>
          <cell r="CX1493">
            <v>1713.7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6168.44</v>
          </cell>
          <cell r="DL1493">
            <v>5363.87</v>
          </cell>
          <cell r="DM1493">
            <v>5632.06</v>
          </cell>
          <cell r="DN1493">
            <v>5900.25</v>
          </cell>
          <cell r="DO1493">
            <v>6168.44</v>
          </cell>
          <cell r="DP1493">
            <v>5363.87</v>
          </cell>
          <cell r="DQ1493">
            <v>6168.44</v>
          </cell>
          <cell r="DR1493">
            <v>5900.25</v>
          </cell>
          <cell r="DS1493">
            <v>5632.06</v>
          </cell>
          <cell r="DT1493">
            <v>6168.44</v>
          </cell>
          <cell r="DU1493">
            <v>5632.06</v>
          </cell>
          <cell r="DV1493">
            <v>5900.25</v>
          </cell>
          <cell r="DW1493">
            <v>1822.1599999999999</v>
          </cell>
          <cell r="DX1493">
            <v>1584.48</v>
          </cell>
          <cell r="DY1493">
            <v>2483.6999999999998</v>
          </cell>
          <cell r="DZ1493">
            <v>367.59</v>
          </cell>
          <cell r="EA1493">
            <v>384.3</v>
          </cell>
          <cell r="EB1493">
            <v>334.17</v>
          </cell>
          <cell r="EC1493">
            <v>384.3</v>
          </cell>
          <cell r="ED1493">
            <v>367.59</v>
          </cell>
          <cell r="EE1493">
            <v>350.88</v>
          </cell>
          <cell r="EF1493">
            <v>384.3</v>
          </cell>
          <cell r="EG1493">
            <v>350.88</v>
          </cell>
          <cell r="EH1493">
            <v>367.59</v>
          </cell>
        </row>
        <row r="1494">
          <cell r="AE1494">
            <v>7876.71</v>
          </cell>
          <cell r="AF1494">
            <v>6897.96</v>
          </cell>
          <cell r="AG1494">
            <v>7531.37</v>
          </cell>
          <cell r="AH1494">
            <v>7301.39</v>
          </cell>
          <cell r="AI1494">
            <v>8026.39</v>
          </cell>
          <cell r="AJ1494">
            <v>7087.4</v>
          </cell>
          <cell r="AK1494">
            <v>7389.09</v>
          </cell>
          <cell r="AL1494">
            <v>6824.69</v>
          </cell>
          <cell r="AM1494">
            <v>7106.5</v>
          </cell>
          <cell r="AN1494">
            <v>7997.93</v>
          </cell>
          <cell r="AO1494">
            <v>7670.91</v>
          </cell>
          <cell r="AP1494">
            <v>6767.78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3544.6000000000004</v>
          </cell>
          <cell r="BD1494">
            <v>2800.6800000000003</v>
          </cell>
          <cell r="BE1494">
            <v>4052.5800000000004</v>
          </cell>
          <cell r="BF1494">
            <v>2988.24</v>
          </cell>
          <cell r="BG1494">
            <v>3082.02</v>
          </cell>
          <cell r="BH1494">
            <v>2800.6800000000003</v>
          </cell>
          <cell r="BI1494">
            <v>3082.02</v>
          </cell>
          <cell r="BJ1494">
            <v>3450.82</v>
          </cell>
          <cell r="BK1494">
            <v>2894.4500000000003</v>
          </cell>
          <cell r="BL1494">
            <v>3082.02</v>
          </cell>
          <cell r="BM1494">
            <v>2894.4500000000003</v>
          </cell>
          <cell r="BN1494">
            <v>2988.24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806.33</v>
          </cell>
          <cell r="CB1494">
            <v>802.82</v>
          </cell>
          <cell r="CC1494">
            <v>808.67</v>
          </cell>
          <cell r="CD1494">
            <v>745.52</v>
          </cell>
          <cell r="CE1494">
            <v>743.18</v>
          </cell>
          <cell r="CF1494">
            <v>727.98</v>
          </cell>
          <cell r="CG1494">
            <v>751.37</v>
          </cell>
          <cell r="CH1494">
            <v>720.97</v>
          </cell>
          <cell r="CI1494">
            <v>708.1</v>
          </cell>
          <cell r="CJ1494">
            <v>711.61</v>
          </cell>
          <cell r="CK1494">
            <v>708.1</v>
          </cell>
          <cell r="CL1494">
            <v>732.66</v>
          </cell>
          <cell r="CM1494">
            <v>389.78</v>
          </cell>
          <cell r="CN1494">
            <v>389.78</v>
          </cell>
          <cell r="CO1494">
            <v>0</v>
          </cell>
          <cell r="CP1494">
            <v>779.56</v>
          </cell>
          <cell r="CQ1494">
            <v>389.78</v>
          </cell>
          <cell r="CR1494">
            <v>0</v>
          </cell>
          <cell r="CS1494">
            <v>389.78</v>
          </cell>
          <cell r="CT1494">
            <v>389.78</v>
          </cell>
          <cell r="CU1494">
            <v>389.78</v>
          </cell>
          <cell r="CV1494">
            <v>389.78</v>
          </cell>
          <cell r="CW1494">
            <v>0</v>
          </cell>
          <cell r="CX1494">
            <v>779.56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717.2</v>
          </cell>
          <cell r="DL1494">
            <v>623.65</v>
          </cell>
          <cell r="DM1494">
            <v>654.83000000000004</v>
          </cell>
          <cell r="DN1494">
            <v>686.02</v>
          </cell>
          <cell r="DO1494">
            <v>717.2</v>
          </cell>
          <cell r="DP1494">
            <v>623.65</v>
          </cell>
          <cell r="DQ1494">
            <v>717.2</v>
          </cell>
          <cell r="DR1494">
            <v>686.02</v>
          </cell>
          <cell r="DS1494">
            <v>654.83000000000004</v>
          </cell>
          <cell r="DT1494">
            <v>717.2</v>
          </cell>
          <cell r="DU1494">
            <v>654.83000000000004</v>
          </cell>
          <cell r="DV1494">
            <v>686.02</v>
          </cell>
          <cell r="DW1494">
            <v>828.90999999999985</v>
          </cell>
          <cell r="DX1494">
            <v>720.78</v>
          </cell>
          <cell r="DY1494">
            <v>1490.25</v>
          </cell>
          <cell r="DZ1494">
            <v>792.86</v>
          </cell>
          <cell r="EA1494">
            <v>640.98</v>
          </cell>
          <cell r="EB1494">
            <v>152.01</v>
          </cell>
          <cell r="EC1494">
            <v>174.82</v>
          </cell>
          <cell r="ED1494">
            <v>167.22</v>
          </cell>
          <cell r="EE1494">
            <v>159.62</v>
          </cell>
          <cell r="EF1494">
            <v>174.82</v>
          </cell>
          <cell r="EG1494">
            <v>159.62</v>
          </cell>
          <cell r="EH1494">
            <v>167.22</v>
          </cell>
        </row>
        <row r="1495">
          <cell r="AE1495">
            <v>4201.13</v>
          </cell>
          <cell r="AF1495">
            <v>3712.19</v>
          </cell>
          <cell r="AG1495">
            <v>4023.28</v>
          </cell>
          <cell r="AH1495">
            <v>3922.96</v>
          </cell>
          <cell r="AI1495">
            <v>4307.71</v>
          </cell>
          <cell r="AJ1495">
            <v>3740.82</v>
          </cell>
          <cell r="AK1495">
            <v>3781.94</v>
          </cell>
          <cell r="AL1495">
            <v>3413.56</v>
          </cell>
          <cell r="AM1495">
            <v>3751.15</v>
          </cell>
          <cell r="AN1495">
            <v>4275.41</v>
          </cell>
          <cell r="AO1495">
            <v>4111.13</v>
          </cell>
          <cell r="AP1495">
            <v>3477.29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1808.6200000000003</v>
          </cell>
          <cell r="BD1495">
            <v>1447.46</v>
          </cell>
          <cell r="BE1495">
            <v>1979.0500000000002</v>
          </cell>
          <cell r="BF1495">
            <v>1551.06</v>
          </cell>
          <cell r="BG1495">
            <v>1602.86</v>
          </cell>
          <cell r="BH1495">
            <v>1447.46</v>
          </cell>
          <cell r="BI1495">
            <v>1602.86</v>
          </cell>
          <cell r="BJ1495">
            <v>1756.8199999999997</v>
          </cell>
          <cell r="BK1495">
            <v>1499.27</v>
          </cell>
          <cell r="BL1495">
            <v>1602.86</v>
          </cell>
          <cell r="BM1495">
            <v>1499.27</v>
          </cell>
          <cell r="BN1495">
            <v>1551.06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624.79999999999995</v>
          </cell>
          <cell r="CB1495">
            <v>622.86</v>
          </cell>
          <cell r="CC1495">
            <v>626.09</v>
          </cell>
          <cell r="CD1495">
            <v>591.21</v>
          </cell>
          <cell r="CE1495">
            <v>589.91999999999996</v>
          </cell>
          <cell r="CF1495">
            <v>581.52</v>
          </cell>
          <cell r="CG1495">
            <v>594.44000000000005</v>
          </cell>
          <cell r="CH1495">
            <v>577.65</v>
          </cell>
          <cell r="CI1495">
            <v>570.54</v>
          </cell>
          <cell r="CJ1495">
            <v>572.48</v>
          </cell>
          <cell r="CK1495">
            <v>570.54</v>
          </cell>
          <cell r="CL1495">
            <v>584.11</v>
          </cell>
          <cell r="CM1495">
            <v>215.3</v>
          </cell>
          <cell r="CN1495">
            <v>215.3</v>
          </cell>
          <cell r="CO1495">
            <v>0</v>
          </cell>
          <cell r="CP1495">
            <v>430.6</v>
          </cell>
          <cell r="CQ1495">
            <v>215.3</v>
          </cell>
          <cell r="CR1495">
            <v>0</v>
          </cell>
          <cell r="CS1495">
            <v>215.3</v>
          </cell>
          <cell r="CT1495">
            <v>215.3</v>
          </cell>
          <cell r="CU1495">
            <v>215.3</v>
          </cell>
          <cell r="CV1495">
            <v>215.3</v>
          </cell>
          <cell r="CW1495">
            <v>0</v>
          </cell>
          <cell r="CX1495">
            <v>430.6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297.11</v>
          </cell>
          <cell r="DL1495">
            <v>258.36</v>
          </cell>
          <cell r="DM1495">
            <v>271.27999999999997</v>
          </cell>
          <cell r="DN1495">
            <v>284.19</v>
          </cell>
          <cell r="DO1495">
            <v>297.11</v>
          </cell>
          <cell r="DP1495">
            <v>258.36</v>
          </cell>
          <cell r="DQ1495">
            <v>297.11</v>
          </cell>
          <cell r="DR1495">
            <v>284.19</v>
          </cell>
          <cell r="DS1495">
            <v>271.27999999999997</v>
          </cell>
          <cell r="DT1495">
            <v>297.11</v>
          </cell>
          <cell r="DU1495">
            <v>271.27999999999997</v>
          </cell>
          <cell r="DV1495">
            <v>284.19</v>
          </cell>
          <cell r="DW1495">
            <v>457.85</v>
          </cell>
          <cell r="DX1495">
            <v>398.14</v>
          </cell>
          <cell r="DY1495">
            <v>721.87</v>
          </cell>
          <cell r="DZ1495">
            <v>437.94000000000005</v>
          </cell>
          <cell r="EA1495">
            <v>457.85</v>
          </cell>
          <cell r="EB1495">
            <v>398.14</v>
          </cell>
          <cell r="EC1495">
            <v>457.85</v>
          </cell>
          <cell r="ED1495">
            <v>437.94000000000005</v>
          </cell>
          <cell r="EE1495">
            <v>418.03</v>
          </cell>
          <cell r="EF1495">
            <v>284.3</v>
          </cell>
          <cell r="EG1495">
            <v>88.16</v>
          </cell>
          <cell r="EH1495">
            <v>92.36</v>
          </cell>
        </row>
        <row r="1496">
          <cell r="AE1496">
            <v>7299.06</v>
          </cell>
          <cell r="AF1496">
            <v>6449.57</v>
          </cell>
          <cell r="AG1496">
            <v>6990.09</v>
          </cell>
          <cell r="AH1496">
            <v>6815.77</v>
          </cell>
          <cell r="AI1496">
            <v>7484.22</v>
          </cell>
          <cell r="AJ1496">
            <v>6499.32</v>
          </cell>
          <cell r="AK1496">
            <v>6570.76</v>
          </cell>
          <cell r="AL1496">
            <v>5930.74</v>
          </cell>
          <cell r="AM1496">
            <v>6517.27</v>
          </cell>
          <cell r="AN1496">
            <v>7428.11</v>
          </cell>
          <cell r="AO1496">
            <v>7142.7</v>
          </cell>
          <cell r="AP1496">
            <v>6041.47</v>
          </cell>
          <cell r="AQ1496" t="str">
            <v>0</v>
          </cell>
          <cell r="AR1496" t="str">
            <v>0</v>
          </cell>
          <cell r="AS1496" t="str">
            <v>0</v>
          </cell>
          <cell r="AT1496" t="str">
            <v>0</v>
          </cell>
          <cell r="AU1496" t="str">
            <v>0</v>
          </cell>
          <cell r="AV1496" t="str">
            <v>0</v>
          </cell>
          <cell r="AW1496" t="str">
            <v>0</v>
          </cell>
          <cell r="AX1496" t="str">
            <v>0</v>
          </cell>
          <cell r="AY1496" t="str">
            <v>0</v>
          </cell>
          <cell r="AZ1496" t="str">
            <v>0</v>
          </cell>
          <cell r="BA1496" t="str">
            <v>0</v>
          </cell>
          <cell r="BB1496" t="str">
            <v>0</v>
          </cell>
          <cell r="BC1496">
            <v>3388.16</v>
          </cell>
          <cell r="BD1496">
            <v>2678.7700000000004</v>
          </cell>
          <cell r="BE1496">
            <v>3880.1899999999996</v>
          </cell>
          <cell r="BF1496">
            <v>2858.75</v>
          </cell>
          <cell r="BG1496">
            <v>2948.7200000000003</v>
          </cell>
          <cell r="BH1496">
            <v>2678.7700000000004</v>
          </cell>
          <cell r="BI1496">
            <v>2948.7200000000003</v>
          </cell>
          <cell r="BJ1496">
            <v>3298.1899999999996</v>
          </cell>
          <cell r="BK1496">
            <v>2768.76</v>
          </cell>
          <cell r="BL1496">
            <v>2948.7200000000003</v>
          </cell>
          <cell r="BM1496">
            <v>2768.76</v>
          </cell>
          <cell r="BN1496">
            <v>2858.75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1085.53</v>
          </cell>
          <cell r="CB1496">
            <v>1082.1600000000001</v>
          </cell>
          <cell r="CC1496">
            <v>1087.77</v>
          </cell>
          <cell r="CD1496">
            <v>1027.17</v>
          </cell>
          <cell r="CE1496">
            <v>1024.93</v>
          </cell>
          <cell r="CF1496">
            <v>1010.34</v>
          </cell>
          <cell r="CG1496">
            <v>1032.78</v>
          </cell>
          <cell r="CH1496">
            <v>1003.61</v>
          </cell>
          <cell r="CI1496">
            <v>991.26</v>
          </cell>
          <cell r="CJ1496">
            <v>994.63</v>
          </cell>
          <cell r="CK1496">
            <v>991.26</v>
          </cell>
          <cell r="CL1496">
            <v>1014.83</v>
          </cell>
          <cell r="CM1496">
            <v>374.06</v>
          </cell>
          <cell r="CN1496">
            <v>374.06</v>
          </cell>
          <cell r="CO1496">
            <v>0</v>
          </cell>
          <cell r="CP1496">
            <v>748.12</v>
          </cell>
          <cell r="CQ1496">
            <v>374.06</v>
          </cell>
          <cell r="CR1496">
            <v>0</v>
          </cell>
          <cell r="CS1496">
            <v>374.06</v>
          </cell>
          <cell r="CT1496">
            <v>374.06</v>
          </cell>
          <cell r="CU1496">
            <v>374.06</v>
          </cell>
          <cell r="CV1496">
            <v>374.06</v>
          </cell>
          <cell r="CW1496">
            <v>0</v>
          </cell>
          <cell r="CX1496">
            <v>748.12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8.27</v>
          </cell>
          <cell r="DL1496">
            <v>598.5</v>
          </cell>
          <cell r="DM1496">
            <v>628.41999999999996</v>
          </cell>
          <cell r="DN1496">
            <v>658.35</v>
          </cell>
          <cell r="DO1496">
            <v>688.27</v>
          </cell>
          <cell r="DP1496">
            <v>598.5</v>
          </cell>
          <cell r="DQ1496">
            <v>688.27</v>
          </cell>
          <cell r="DR1496">
            <v>658.35</v>
          </cell>
          <cell r="DS1496">
            <v>628.41999999999996</v>
          </cell>
          <cell r="DT1496">
            <v>688.27</v>
          </cell>
          <cell r="DU1496">
            <v>628.41999999999996</v>
          </cell>
          <cell r="DV1496">
            <v>658.35</v>
          </cell>
          <cell r="DW1496">
            <v>795.48</v>
          </cell>
          <cell r="DX1496">
            <v>691.70999999999992</v>
          </cell>
          <cell r="DY1496">
            <v>1430.1399999999999</v>
          </cell>
          <cell r="DZ1496">
            <v>760.88000000000011</v>
          </cell>
          <cell r="EA1496">
            <v>755.91</v>
          </cell>
          <cell r="EB1496">
            <v>145.88</v>
          </cell>
          <cell r="EC1496">
            <v>167.77</v>
          </cell>
          <cell r="ED1496">
            <v>160.47</v>
          </cell>
          <cell r="EE1496">
            <v>153.18</v>
          </cell>
          <cell r="EF1496">
            <v>167.77</v>
          </cell>
          <cell r="EG1496">
            <v>153.18</v>
          </cell>
          <cell r="EH1496">
            <v>160.47</v>
          </cell>
        </row>
        <row r="1497">
          <cell r="AE1497">
            <v>7191.59</v>
          </cell>
          <cell r="AF1497">
            <v>6271.1</v>
          </cell>
          <cell r="AG1497">
            <v>6871.11</v>
          </cell>
          <cell r="AH1497">
            <v>6643.01</v>
          </cell>
          <cell r="AI1497">
            <v>7306.52</v>
          </cell>
          <cell r="AJ1497">
            <v>6502.88</v>
          </cell>
          <cell r="AK1497">
            <v>6875.67</v>
          </cell>
          <cell r="AL1497">
            <v>6415.07</v>
          </cell>
          <cell r="AM1497">
            <v>6520.2</v>
          </cell>
          <cell r="AN1497">
            <v>7294.45</v>
          </cell>
          <cell r="AO1497">
            <v>6987.62</v>
          </cell>
          <cell r="AP1497">
            <v>6286.68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3147.4300000000003</v>
          </cell>
          <cell r="BD1497">
            <v>2491.08</v>
          </cell>
          <cell r="BE1497">
            <v>3614.7799999999997</v>
          </cell>
          <cell r="BF1497">
            <v>2659.43</v>
          </cell>
          <cell r="BG1497">
            <v>2743.6099999999997</v>
          </cell>
          <cell r="BH1497">
            <v>2491.08</v>
          </cell>
          <cell r="BI1497">
            <v>2743.6099999999997</v>
          </cell>
          <cell r="BJ1497">
            <v>3063.25</v>
          </cell>
          <cell r="BK1497">
            <v>2575.2600000000002</v>
          </cell>
          <cell r="BL1497">
            <v>2743.6099999999997</v>
          </cell>
          <cell r="BM1497">
            <v>2575.2600000000002</v>
          </cell>
          <cell r="BN1497">
            <v>2659.43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577.97</v>
          </cell>
          <cell r="CB1497">
            <v>574.82000000000005</v>
          </cell>
          <cell r="CC1497">
            <v>580.07000000000005</v>
          </cell>
          <cell r="CD1497">
            <v>523.39</v>
          </cell>
          <cell r="CE1497">
            <v>521.29</v>
          </cell>
          <cell r="CF1497">
            <v>507.65</v>
          </cell>
          <cell r="CG1497">
            <v>528.64</v>
          </cell>
          <cell r="CH1497">
            <v>501.35</v>
          </cell>
          <cell r="CI1497">
            <v>489.81</v>
          </cell>
          <cell r="CJ1497">
            <v>492.96</v>
          </cell>
          <cell r="CK1497">
            <v>489.81</v>
          </cell>
          <cell r="CL1497">
            <v>511.85</v>
          </cell>
          <cell r="CM1497">
            <v>349.86</v>
          </cell>
          <cell r="CN1497">
            <v>349.86</v>
          </cell>
          <cell r="CO1497">
            <v>0</v>
          </cell>
          <cell r="CP1497">
            <v>699.72</v>
          </cell>
          <cell r="CQ1497">
            <v>349.86</v>
          </cell>
          <cell r="CR1497">
            <v>0</v>
          </cell>
          <cell r="CS1497">
            <v>349.86</v>
          </cell>
          <cell r="CT1497">
            <v>349.86</v>
          </cell>
          <cell r="CU1497">
            <v>349.86</v>
          </cell>
          <cell r="CV1497">
            <v>349.86</v>
          </cell>
          <cell r="CW1497">
            <v>0</v>
          </cell>
          <cell r="CX1497">
            <v>699.72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643.75</v>
          </cell>
          <cell r="DL1497">
            <v>559.78</v>
          </cell>
          <cell r="DM1497">
            <v>587.77</v>
          </cell>
          <cell r="DN1497">
            <v>615.76</v>
          </cell>
          <cell r="DO1497">
            <v>643.75</v>
          </cell>
          <cell r="DP1497">
            <v>559.78</v>
          </cell>
          <cell r="DQ1497">
            <v>643.75</v>
          </cell>
          <cell r="DR1497">
            <v>615.76</v>
          </cell>
          <cell r="DS1497">
            <v>587.77</v>
          </cell>
          <cell r="DT1497">
            <v>643.75</v>
          </cell>
          <cell r="DU1497">
            <v>587.77</v>
          </cell>
          <cell r="DV1497">
            <v>615.76</v>
          </cell>
          <cell r="DW1497">
            <v>744.01</v>
          </cell>
          <cell r="DX1497">
            <v>646.97</v>
          </cell>
          <cell r="DY1497">
            <v>1337.63</v>
          </cell>
          <cell r="DZ1497">
            <v>711.66</v>
          </cell>
          <cell r="EA1497">
            <v>744.01</v>
          </cell>
          <cell r="EB1497">
            <v>325.26</v>
          </cell>
          <cell r="EC1497">
            <v>156.91</v>
          </cell>
          <cell r="ED1497">
            <v>150.09</v>
          </cell>
          <cell r="EE1497">
            <v>143.27000000000001</v>
          </cell>
          <cell r="EF1497">
            <v>156.91</v>
          </cell>
          <cell r="EG1497">
            <v>143.27000000000001</v>
          </cell>
          <cell r="EH1497">
            <v>150.09</v>
          </cell>
        </row>
        <row r="1498">
          <cell r="AE1498">
            <v>3474.59</v>
          </cell>
          <cell r="AF1498">
            <v>3029.86</v>
          </cell>
          <cell r="AG1498">
            <v>3319.75</v>
          </cell>
          <cell r="AH1498">
            <v>3209.54</v>
          </cell>
          <cell r="AI1498">
            <v>3530.11</v>
          </cell>
          <cell r="AJ1498">
            <v>3141.84</v>
          </cell>
          <cell r="AK1498">
            <v>3321.95</v>
          </cell>
          <cell r="AL1498">
            <v>3099.42</v>
          </cell>
          <cell r="AM1498">
            <v>3150.21</v>
          </cell>
          <cell r="AN1498">
            <v>3524.28</v>
          </cell>
          <cell r="AO1498">
            <v>3376.04</v>
          </cell>
          <cell r="AP1498">
            <v>3037.38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1395.46</v>
          </cell>
          <cell r="BD1498">
            <v>1120.08</v>
          </cell>
          <cell r="BE1498">
            <v>1506.01</v>
          </cell>
          <cell r="BF1498">
            <v>1201.4299999999998</v>
          </cell>
          <cell r="BG1498">
            <v>1242.0900000000001</v>
          </cell>
          <cell r="BH1498">
            <v>1120.08</v>
          </cell>
          <cell r="BI1498">
            <v>1242.0900000000001</v>
          </cell>
          <cell r="BJ1498">
            <v>1354.8000000000002</v>
          </cell>
          <cell r="BK1498">
            <v>1160.75</v>
          </cell>
          <cell r="BL1498">
            <v>1242.0900000000001</v>
          </cell>
          <cell r="BM1498">
            <v>1160.75</v>
          </cell>
          <cell r="BN1498">
            <v>1201.4299999999998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79.24</v>
          </cell>
          <cell r="CB1498">
            <v>277.72000000000003</v>
          </cell>
          <cell r="CC1498">
            <v>280.26</v>
          </cell>
          <cell r="CD1498">
            <v>252.88</v>
          </cell>
          <cell r="CE1498">
            <v>251.86</v>
          </cell>
          <cell r="CF1498">
            <v>245.27</v>
          </cell>
          <cell r="CG1498">
            <v>255.41</v>
          </cell>
          <cell r="CH1498">
            <v>242.23</v>
          </cell>
          <cell r="CI1498">
            <v>236.65</v>
          </cell>
          <cell r="CJ1498">
            <v>238.17</v>
          </cell>
          <cell r="CK1498">
            <v>236.65</v>
          </cell>
          <cell r="CL1498">
            <v>247.3</v>
          </cell>
          <cell r="CM1498">
            <v>169.03</v>
          </cell>
          <cell r="CN1498">
            <v>169.03</v>
          </cell>
          <cell r="CO1498">
            <v>0</v>
          </cell>
          <cell r="CP1498">
            <v>338.07</v>
          </cell>
          <cell r="CQ1498">
            <v>169.03</v>
          </cell>
          <cell r="CR1498">
            <v>0</v>
          </cell>
          <cell r="CS1498">
            <v>169.03</v>
          </cell>
          <cell r="CT1498">
            <v>169.03</v>
          </cell>
          <cell r="CU1498">
            <v>169.03</v>
          </cell>
          <cell r="CV1498">
            <v>169.03</v>
          </cell>
          <cell r="CW1498">
            <v>0</v>
          </cell>
          <cell r="CX1498">
            <v>338.0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233.27</v>
          </cell>
          <cell r="DL1498">
            <v>202.84</v>
          </cell>
          <cell r="DM1498">
            <v>212.98</v>
          </cell>
          <cell r="DN1498">
            <v>223.13</v>
          </cell>
          <cell r="DO1498">
            <v>233.27</v>
          </cell>
          <cell r="DP1498">
            <v>202.84</v>
          </cell>
          <cell r="DQ1498">
            <v>233.27</v>
          </cell>
          <cell r="DR1498">
            <v>223.13</v>
          </cell>
          <cell r="DS1498">
            <v>212.98</v>
          </cell>
          <cell r="DT1498">
            <v>233.27</v>
          </cell>
          <cell r="DU1498">
            <v>212.98</v>
          </cell>
          <cell r="DV1498">
            <v>223.13</v>
          </cell>
          <cell r="DW1498">
            <v>359.46999999999997</v>
          </cell>
          <cell r="DX1498">
            <v>312.57</v>
          </cell>
          <cell r="DY1498">
            <v>566.75</v>
          </cell>
          <cell r="DZ1498">
            <v>343.84</v>
          </cell>
          <cell r="EA1498">
            <v>359.46999999999997</v>
          </cell>
          <cell r="EB1498">
            <v>312.57</v>
          </cell>
          <cell r="EC1498">
            <v>359.46999999999997</v>
          </cell>
          <cell r="ED1498">
            <v>343.84</v>
          </cell>
          <cell r="EE1498">
            <v>328.21000000000004</v>
          </cell>
          <cell r="EF1498">
            <v>359.46999999999997</v>
          </cell>
          <cell r="EG1498">
            <v>328.21000000000004</v>
          </cell>
          <cell r="EH1498">
            <v>343.84</v>
          </cell>
        </row>
        <row r="1499">
          <cell r="AE1499">
            <v>9058.32</v>
          </cell>
          <cell r="AF1499">
            <v>8004.08</v>
          </cell>
          <cell r="AG1499">
            <v>8674.8700000000008</v>
          </cell>
          <cell r="AH1499">
            <v>8458.5400000000009</v>
          </cell>
          <cell r="AI1499">
            <v>9288.11</v>
          </cell>
          <cell r="AJ1499">
            <v>8065.82</v>
          </cell>
          <cell r="AK1499" t="str">
            <v>0</v>
          </cell>
          <cell r="AL1499" t="str">
            <v>0</v>
          </cell>
          <cell r="AM1499" t="str">
            <v>0</v>
          </cell>
          <cell r="AN1499" t="str">
            <v>0</v>
          </cell>
          <cell r="AO1499" t="str">
            <v>0</v>
          </cell>
          <cell r="AP1499" t="str">
            <v>0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4261.63</v>
          </cell>
          <cell r="BD1499">
            <v>3362.2799999999997</v>
          </cell>
          <cell r="BE1499">
            <v>4334.6499999999996</v>
          </cell>
          <cell r="BF1499">
            <v>3585.6299999999997</v>
          </cell>
          <cell r="BG1499">
            <v>3697.34</v>
          </cell>
          <cell r="BH1499">
            <v>3362.2799999999997</v>
          </cell>
          <cell r="BI1499" t="str">
            <v>0</v>
          </cell>
          <cell r="BJ1499" t="str">
            <v>0</v>
          </cell>
          <cell r="BK1499" t="str">
            <v>0</v>
          </cell>
          <cell r="BL1499" t="str">
            <v>0</v>
          </cell>
          <cell r="BM1499" t="str">
            <v>0</v>
          </cell>
          <cell r="BN1499" t="str">
            <v>0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1347.17</v>
          </cell>
          <cell r="CB1499">
            <v>1342.99</v>
          </cell>
          <cell r="CC1499">
            <v>1349.95</v>
          </cell>
          <cell r="CD1499">
            <v>1274.75</v>
          </cell>
          <cell r="CE1499">
            <v>1271.96</v>
          </cell>
          <cell r="CF1499">
            <v>1253.8599999999999</v>
          </cell>
          <cell r="CG1499" t="str">
            <v>0</v>
          </cell>
          <cell r="CH1499" t="str">
            <v>0</v>
          </cell>
          <cell r="CI1499" t="str">
            <v>0</v>
          </cell>
          <cell r="CJ1499" t="str">
            <v>0</v>
          </cell>
          <cell r="CK1499" t="str">
            <v>0</v>
          </cell>
          <cell r="CL1499" t="str">
            <v>0</v>
          </cell>
          <cell r="CM1499">
            <v>464.22</v>
          </cell>
          <cell r="CN1499">
            <v>464.22</v>
          </cell>
          <cell r="CO1499">
            <v>0</v>
          </cell>
          <cell r="CP1499">
            <v>928.44</v>
          </cell>
          <cell r="CQ1499">
            <v>464.22</v>
          </cell>
          <cell r="CR1499">
            <v>0</v>
          </cell>
          <cell r="CS1499" t="str">
            <v>0</v>
          </cell>
          <cell r="CT1499" t="str">
            <v>0</v>
          </cell>
          <cell r="CU1499" t="str">
            <v>0</v>
          </cell>
          <cell r="CV1499" t="str">
            <v>0</v>
          </cell>
          <cell r="CW1499" t="str">
            <v>0</v>
          </cell>
          <cell r="CX1499" t="str">
            <v>0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1078.3800000000001</v>
          </cell>
          <cell r="DL1499">
            <v>937.72</v>
          </cell>
          <cell r="DM1499">
            <v>984.61</v>
          </cell>
          <cell r="DN1499">
            <v>1031.5</v>
          </cell>
          <cell r="DO1499">
            <v>1078.3800000000001</v>
          </cell>
          <cell r="DP1499">
            <v>937.72</v>
          </cell>
          <cell r="DQ1499" t="str">
            <v>0</v>
          </cell>
          <cell r="DR1499" t="str">
            <v>0</v>
          </cell>
          <cell r="DS1499" t="str">
            <v>0</v>
          </cell>
          <cell r="DT1499" t="str">
            <v>0</v>
          </cell>
          <cell r="DU1499" t="str">
            <v>0</v>
          </cell>
          <cell r="DV1499" t="str">
            <v>0</v>
          </cell>
          <cell r="DW1499">
            <v>987.19</v>
          </cell>
          <cell r="DX1499">
            <v>858.44</v>
          </cell>
          <cell r="DY1499">
            <v>1446.41</v>
          </cell>
          <cell r="DZ1499">
            <v>944.28</v>
          </cell>
          <cell r="EA1499">
            <v>355.92999999999995</v>
          </cell>
          <cell r="EB1499">
            <v>181.05</v>
          </cell>
          <cell r="EC1499" t="str">
            <v>0</v>
          </cell>
          <cell r="ED1499" t="str">
            <v>0</v>
          </cell>
          <cell r="EE1499" t="str">
            <v>0</v>
          </cell>
          <cell r="EF1499" t="str">
            <v>0</v>
          </cell>
          <cell r="EG1499" t="str">
            <v>0</v>
          </cell>
          <cell r="EH1499" t="str">
            <v>0</v>
          </cell>
        </row>
        <row r="1500">
          <cell r="AE1500">
            <v>7123.18</v>
          </cell>
          <cell r="AF1500">
            <v>6294.15</v>
          </cell>
          <cell r="AG1500">
            <v>6821.65</v>
          </cell>
          <cell r="AH1500">
            <v>6651.53</v>
          </cell>
          <cell r="AI1500">
            <v>7303.88</v>
          </cell>
          <cell r="AJ1500">
            <v>6342.7</v>
          </cell>
          <cell r="AK1500">
            <v>6412.43</v>
          </cell>
          <cell r="AL1500">
            <v>5787.83</v>
          </cell>
          <cell r="AM1500">
            <v>6360.23</v>
          </cell>
          <cell r="AN1500">
            <v>7249.12</v>
          </cell>
          <cell r="AO1500">
            <v>6970.59</v>
          </cell>
          <cell r="AP1500">
            <v>5895.89</v>
          </cell>
          <cell r="AQ1500">
            <v>9.58</v>
          </cell>
          <cell r="AR1500">
            <v>9.58</v>
          </cell>
          <cell r="AS1500">
            <v>9.58</v>
          </cell>
          <cell r="AT1500">
            <v>9.58</v>
          </cell>
          <cell r="AU1500">
            <v>9.58</v>
          </cell>
          <cell r="AV1500">
            <v>9.58</v>
          </cell>
          <cell r="AW1500">
            <v>9.58</v>
          </cell>
          <cell r="AX1500">
            <v>9.58</v>
          </cell>
          <cell r="AY1500">
            <v>9.58</v>
          </cell>
          <cell r="AZ1500">
            <v>9.58</v>
          </cell>
          <cell r="BA1500">
            <v>9.58</v>
          </cell>
          <cell r="BB1500">
            <v>9.58</v>
          </cell>
          <cell r="BC1500">
            <v>3300.8100000000009</v>
          </cell>
          <cell r="BD1500">
            <v>2611.16</v>
          </cell>
          <cell r="BE1500">
            <v>4068.34</v>
          </cell>
          <cell r="BF1500">
            <v>2786.82</v>
          </cell>
          <cell r="BG1500">
            <v>2874.6400000000003</v>
          </cell>
          <cell r="BH1500">
            <v>2611.16</v>
          </cell>
          <cell r="BI1500">
            <v>2874.6400000000003</v>
          </cell>
          <cell r="BJ1500">
            <v>3212.99</v>
          </cell>
          <cell r="BK1500">
            <v>2698.99</v>
          </cell>
          <cell r="BL1500">
            <v>2874.6400000000003</v>
          </cell>
          <cell r="BM1500">
            <v>2698.99</v>
          </cell>
          <cell r="BN1500">
            <v>2786.82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1059.3699999999999</v>
          </cell>
          <cell r="CB1500">
            <v>1056.08</v>
          </cell>
          <cell r="CC1500">
            <v>1061.56</v>
          </cell>
          <cell r="CD1500">
            <v>1002.42</v>
          </cell>
          <cell r="CE1500">
            <v>1000.23</v>
          </cell>
          <cell r="CF1500">
            <v>985.99</v>
          </cell>
          <cell r="CG1500">
            <v>1007.9</v>
          </cell>
          <cell r="CH1500">
            <v>979.42</v>
          </cell>
          <cell r="CI1500">
            <v>967.38</v>
          </cell>
          <cell r="CJ1500">
            <v>970.66</v>
          </cell>
          <cell r="CK1500">
            <v>967.38</v>
          </cell>
          <cell r="CL1500">
            <v>990.37</v>
          </cell>
          <cell r="CM1500">
            <v>365.05</v>
          </cell>
          <cell r="CN1500">
            <v>365.05</v>
          </cell>
          <cell r="CO1500">
            <v>0</v>
          </cell>
          <cell r="CP1500">
            <v>730.1</v>
          </cell>
          <cell r="CQ1500">
            <v>365.05</v>
          </cell>
          <cell r="CR1500">
            <v>0</v>
          </cell>
          <cell r="CS1500">
            <v>365.05</v>
          </cell>
          <cell r="CT1500">
            <v>365.05</v>
          </cell>
          <cell r="CU1500">
            <v>365.05</v>
          </cell>
          <cell r="CV1500">
            <v>365.05</v>
          </cell>
          <cell r="CW1500">
            <v>0</v>
          </cell>
          <cell r="CX1500">
            <v>730.1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848.01</v>
          </cell>
          <cell r="DL1500">
            <v>737.4</v>
          </cell>
          <cell r="DM1500">
            <v>774.27</v>
          </cell>
          <cell r="DN1500">
            <v>811.14</v>
          </cell>
          <cell r="DO1500">
            <v>848.01</v>
          </cell>
          <cell r="DP1500">
            <v>737.4</v>
          </cell>
          <cell r="DQ1500">
            <v>848.01</v>
          </cell>
          <cell r="DR1500">
            <v>811.14</v>
          </cell>
          <cell r="DS1500">
            <v>774.27</v>
          </cell>
          <cell r="DT1500">
            <v>848.01</v>
          </cell>
          <cell r="DU1500">
            <v>774.27</v>
          </cell>
          <cell r="DV1500">
            <v>811.14</v>
          </cell>
          <cell r="DW1500">
            <v>777.18999999999994</v>
          </cell>
          <cell r="DX1500">
            <v>675.94</v>
          </cell>
          <cell r="DY1500">
            <v>1576.8799999999999</v>
          </cell>
          <cell r="DZ1500">
            <v>743.43</v>
          </cell>
          <cell r="EA1500">
            <v>676.91</v>
          </cell>
          <cell r="EB1500">
            <v>142.56</v>
          </cell>
          <cell r="EC1500">
            <v>163.91</v>
          </cell>
          <cell r="ED1500">
            <v>156.79</v>
          </cell>
          <cell r="EE1500">
            <v>149.66999999999999</v>
          </cell>
          <cell r="EF1500">
            <v>163.91</v>
          </cell>
          <cell r="EG1500">
            <v>149.66999999999999</v>
          </cell>
          <cell r="EH1500">
            <v>156.79</v>
          </cell>
        </row>
        <row r="1501">
          <cell r="AE1501">
            <v>7490.75</v>
          </cell>
          <cell r="AF1501">
            <v>6618.95</v>
          </cell>
          <cell r="AG1501">
            <v>7173.66</v>
          </cell>
          <cell r="AH1501">
            <v>6994.78</v>
          </cell>
          <cell r="AI1501">
            <v>7680.78</v>
          </cell>
          <cell r="AJ1501">
            <v>6670</v>
          </cell>
          <cell r="AK1501">
            <v>6743.33</v>
          </cell>
          <cell r="AL1501">
            <v>6086.5</v>
          </cell>
          <cell r="AM1501">
            <v>6688.43</v>
          </cell>
          <cell r="AN1501">
            <v>7623.19</v>
          </cell>
          <cell r="AO1501">
            <v>7330.29</v>
          </cell>
          <cell r="AP1501">
            <v>6200.13</v>
          </cell>
          <cell r="AQ1501">
            <v>9.58</v>
          </cell>
          <cell r="AR1501">
            <v>9.58</v>
          </cell>
          <cell r="AS1501">
            <v>9.58</v>
          </cell>
          <cell r="AT1501">
            <v>9.58</v>
          </cell>
          <cell r="AU1501">
            <v>9.58</v>
          </cell>
          <cell r="AV1501">
            <v>9.58</v>
          </cell>
          <cell r="AW1501">
            <v>9.58</v>
          </cell>
          <cell r="AX1501">
            <v>9.58</v>
          </cell>
          <cell r="AY1501">
            <v>9.58</v>
          </cell>
          <cell r="AZ1501">
            <v>9.58</v>
          </cell>
          <cell r="BA1501">
            <v>9.58</v>
          </cell>
          <cell r="BB1501">
            <v>9.58</v>
          </cell>
          <cell r="BC1501">
            <v>3488.2199999999993</v>
          </cell>
          <cell r="BD1501">
            <v>2757.26</v>
          </cell>
          <cell r="BE1501">
            <v>4289.63</v>
          </cell>
          <cell r="BF1501">
            <v>2941.9700000000003</v>
          </cell>
          <cell r="BG1501">
            <v>3034.3199999999997</v>
          </cell>
          <cell r="BH1501">
            <v>2757.26</v>
          </cell>
          <cell r="BI1501">
            <v>3034.3199999999997</v>
          </cell>
          <cell r="BJ1501">
            <v>3395.8700000000003</v>
          </cell>
          <cell r="BK1501">
            <v>2849.6099999999997</v>
          </cell>
          <cell r="BL1501">
            <v>3034.3199999999997</v>
          </cell>
          <cell r="BM1501">
            <v>2849.6099999999997</v>
          </cell>
          <cell r="BN1501">
            <v>2941.9700000000003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114.03</v>
          </cell>
          <cell r="CB1501">
            <v>1110.58</v>
          </cell>
          <cell r="CC1501">
            <v>1116.3399999999999</v>
          </cell>
          <cell r="CD1501">
            <v>1054.1500000000001</v>
          </cell>
          <cell r="CE1501">
            <v>1051.8499999999999</v>
          </cell>
          <cell r="CF1501">
            <v>1036.8699999999999</v>
          </cell>
          <cell r="CG1501">
            <v>1059.9100000000001</v>
          </cell>
          <cell r="CH1501">
            <v>1029.96</v>
          </cell>
          <cell r="CI1501">
            <v>1017.3</v>
          </cell>
          <cell r="CJ1501">
            <v>1020.75</v>
          </cell>
          <cell r="CK1501">
            <v>1017.3</v>
          </cell>
          <cell r="CL1501">
            <v>1041.48</v>
          </cell>
          <cell r="CM1501">
            <v>383.89</v>
          </cell>
          <cell r="CN1501">
            <v>383.89</v>
          </cell>
          <cell r="CO1501">
            <v>0</v>
          </cell>
          <cell r="CP1501">
            <v>767.77</v>
          </cell>
          <cell r="CQ1501">
            <v>383.89</v>
          </cell>
          <cell r="CR1501">
            <v>0</v>
          </cell>
          <cell r="CS1501">
            <v>383.89</v>
          </cell>
          <cell r="CT1501">
            <v>383.89</v>
          </cell>
          <cell r="CU1501">
            <v>383.89</v>
          </cell>
          <cell r="CV1501">
            <v>383.89</v>
          </cell>
          <cell r="CW1501">
            <v>0</v>
          </cell>
          <cell r="CX1501">
            <v>767.77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891.77</v>
          </cell>
          <cell r="DL1501">
            <v>775.45</v>
          </cell>
          <cell r="DM1501">
            <v>814.22</v>
          </cell>
          <cell r="DN1501">
            <v>852.99</v>
          </cell>
          <cell r="DO1501">
            <v>891.77</v>
          </cell>
          <cell r="DP1501">
            <v>775.45</v>
          </cell>
          <cell r="DQ1501">
            <v>891.77</v>
          </cell>
          <cell r="DR1501">
            <v>852.99</v>
          </cell>
          <cell r="DS1501">
            <v>814.22</v>
          </cell>
          <cell r="DT1501">
            <v>891.77</v>
          </cell>
          <cell r="DU1501">
            <v>814.22</v>
          </cell>
          <cell r="DV1501">
            <v>852.99</v>
          </cell>
          <cell r="DW1501">
            <v>817.25</v>
          </cell>
          <cell r="DX1501">
            <v>710.76</v>
          </cell>
          <cell r="DY1501">
            <v>1658.21</v>
          </cell>
          <cell r="DZ1501">
            <v>781.76</v>
          </cell>
          <cell r="EA1501">
            <v>531.84</v>
          </cell>
          <cell r="EB1501">
            <v>149.9</v>
          </cell>
          <cell r="EC1501">
            <v>172.36</v>
          </cell>
          <cell r="ED1501">
            <v>164.87</v>
          </cell>
          <cell r="EE1501">
            <v>157.38999999999999</v>
          </cell>
          <cell r="EF1501">
            <v>172.36</v>
          </cell>
          <cell r="EG1501">
            <v>157.38999999999999</v>
          </cell>
          <cell r="EH1501">
            <v>164.87</v>
          </cell>
        </row>
        <row r="1502">
          <cell r="AE1502">
            <v>12196.56</v>
          </cell>
          <cell r="AF1502">
            <v>10681.04</v>
          </cell>
          <cell r="AG1502">
            <v>11661.82</v>
          </cell>
          <cell r="AH1502">
            <v>11305.72</v>
          </cell>
          <cell r="AI1502">
            <v>12428.33</v>
          </cell>
          <cell r="AJ1502">
            <v>10974.37</v>
          </cell>
          <cell r="AK1502">
            <v>11441.52</v>
          </cell>
          <cell r="AL1502">
            <v>10567.58</v>
          </cell>
          <cell r="AM1502">
            <v>11003.95</v>
          </cell>
          <cell r="AN1502">
            <v>12384.27</v>
          </cell>
          <cell r="AO1502">
            <v>11877.89</v>
          </cell>
          <cell r="AP1502">
            <v>10479.459999999999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5671.43</v>
          </cell>
          <cell r="BD1502">
            <v>4458.57</v>
          </cell>
          <cell r="BE1502">
            <v>8661.09</v>
          </cell>
          <cell r="BF1502">
            <v>4748.9799999999996</v>
          </cell>
          <cell r="BG1502">
            <v>4894.21</v>
          </cell>
          <cell r="BH1502">
            <v>4458.57</v>
          </cell>
          <cell r="BI1502">
            <v>4894.21</v>
          </cell>
          <cell r="BJ1502">
            <v>5526.2</v>
          </cell>
          <cell r="BK1502">
            <v>4603.7699999999995</v>
          </cell>
          <cell r="BL1502">
            <v>4894.21</v>
          </cell>
          <cell r="BM1502">
            <v>4603.7699999999995</v>
          </cell>
          <cell r="BN1502">
            <v>4748.9799999999996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1248.55</v>
          </cell>
          <cell r="CB1502">
            <v>1243.1099999999999</v>
          </cell>
          <cell r="CC1502">
            <v>1252.17</v>
          </cell>
          <cell r="CD1502">
            <v>1154.3900000000001</v>
          </cell>
          <cell r="CE1502">
            <v>1150.77</v>
          </cell>
          <cell r="CF1502">
            <v>1127.23</v>
          </cell>
          <cell r="CG1502">
            <v>1163.45</v>
          </cell>
          <cell r="CH1502">
            <v>1116.3699999999999</v>
          </cell>
          <cell r="CI1502">
            <v>1096.45</v>
          </cell>
          <cell r="CJ1502">
            <v>1101.8800000000001</v>
          </cell>
          <cell r="CK1502">
            <v>1096.45</v>
          </cell>
          <cell r="CL1502">
            <v>1134.48</v>
          </cell>
          <cell r="CM1502">
            <v>603.54999999999995</v>
          </cell>
          <cell r="CN1502">
            <v>603.54999999999995</v>
          </cell>
          <cell r="CO1502">
            <v>0</v>
          </cell>
          <cell r="CP1502">
            <v>1207.0999999999999</v>
          </cell>
          <cell r="CQ1502">
            <v>603.54999999999995</v>
          </cell>
          <cell r="CR1502">
            <v>0</v>
          </cell>
          <cell r="CS1502">
            <v>603.54999999999995</v>
          </cell>
          <cell r="CT1502">
            <v>603.54999999999995</v>
          </cell>
          <cell r="CU1502">
            <v>603.54999999999995</v>
          </cell>
          <cell r="CV1502">
            <v>603.54999999999995</v>
          </cell>
          <cell r="CW1502">
            <v>0</v>
          </cell>
          <cell r="CX1502">
            <v>1207.0999999999999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2512.58</v>
          </cell>
          <cell r="DL1502">
            <v>2184.85</v>
          </cell>
          <cell r="DM1502">
            <v>2294.1</v>
          </cell>
          <cell r="DN1502">
            <v>2403.34</v>
          </cell>
          <cell r="DO1502">
            <v>2512.58</v>
          </cell>
          <cell r="DP1502">
            <v>2184.85</v>
          </cell>
          <cell r="DQ1502">
            <v>2512.58</v>
          </cell>
          <cell r="DR1502">
            <v>2403.34</v>
          </cell>
          <cell r="DS1502">
            <v>2294.1</v>
          </cell>
          <cell r="DT1502">
            <v>2512.58</v>
          </cell>
          <cell r="DU1502">
            <v>2294.1</v>
          </cell>
          <cell r="DV1502">
            <v>2403.34</v>
          </cell>
          <cell r="DW1502">
            <v>1283.49</v>
          </cell>
          <cell r="DX1502">
            <v>1116.0900000000001</v>
          </cell>
          <cell r="DY1502">
            <v>2386.16</v>
          </cell>
          <cell r="DZ1502">
            <v>258.92</v>
          </cell>
          <cell r="EA1502">
            <v>270.69</v>
          </cell>
          <cell r="EB1502">
            <v>235.38</v>
          </cell>
          <cell r="EC1502">
            <v>270.69</v>
          </cell>
          <cell r="ED1502">
            <v>258.92</v>
          </cell>
          <cell r="EE1502">
            <v>247.15</v>
          </cell>
          <cell r="EF1502">
            <v>270.69</v>
          </cell>
          <cell r="EG1502">
            <v>247.15</v>
          </cell>
          <cell r="EH1502">
            <v>258.92</v>
          </cell>
        </row>
        <row r="1503">
          <cell r="AE1503">
            <v>7788.49</v>
          </cell>
          <cell r="AF1503">
            <v>6791.61</v>
          </cell>
          <cell r="AG1503">
            <v>7441.43</v>
          </cell>
          <cell r="AH1503">
            <v>7194.37</v>
          </cell>
          <cell r="AI1503">
            <v>7912.96</v>
          </cell>
          <cell r="AJ1503">
            <v>7042.63</v>
          </cell>
          <cell r="AK1503">
            <v>7446.34</v>
          </cell>
          <cell r="AL1503">
            <v>6947.52</v>
          </cell>
          <cell r="AM1503">
            <v>7061.39</v>
          </cell>
          <cell r="AN1503">
            <v>7899.88</v>
          </cell>
          <cell r="AO1503">
            <v>7567.6</v>
          </cell>
          <cell r="AP1503">
            <v>6808.46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3436.32</v>
          </cell>
          <cell r="BD1503">
            <v>2716.29</v>
          </cell>
          <cell r="BE1503">
            <v>4228.76</v>
          </cell>
          <cell r="BF1503">
            <v>2898.61</v>
          </cell>
          <cell r="BG1503">
            <v>2989.7599999999998</v>
          </cell>
          <cell r="BH1503">
            <v>2716.29</v>
          </cell>
          <cell r="BI1503">
            <v>2989.7599999999998</v>
          </cell>
          <cell r="BJ1503">
            <v>3345.1700000000005</v>
          </cell>
          <cell r="BK1503">
            <v>2807.44</v>
          </cell>
          <cell r="BL1503">
            <v>2989.7599999999998</v>
          </cell>
          <cell r="BM1503">
            <v>2807.44</v>
          </cell>
          <cell r="BN1503">
            <v>2898.61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625.94000000000005</v>
          </cell>
          <cell r="CB1503">
            <v>622.53</v>
          </cell>
          <cell r="CC1503">
            <v>628.22</v>
          </cell>
          <cell r="CD1503">
            <v>566.84</v>
          </cell>
          <cell r="CE1503">
            <v>564.55999999999995</v>
          </cell>
          <cell r="CF1503">
            <v>549.79</v>
          </cell>
          <cell r="CG1503">
            <v>572.52</v>
          </cell>
          <cell r="CH1503">
            <v>542.96</v>
          </cell>
          <cell r="CI1503">
            <v>530.46</v>
          </cell>
          <cell r="CJ1503">
            <v>533.87</v>
          </cell>
          <cell r="CK1503">
            <v>530.46</v>
          </cell>
          <cell r="CL1503">
            <v>554.33000000000004</v>
          </cell>
          <cell r="CM1503">
            <v>378.9</v>
          </cell>
          <cell r="CN1503">
            <v>378.9</v>
          </cell>
          <cell r="CO1503">
            <v>0</v>
          </cell>
          <cell r="CP1503">
            <v>757.8</v>
          </cell>
          <cell r="CQ1503">
            <v>378.9</v>
          </cell>
          <cell r="CR1503">
            <v>0</v>
          </cell>
          <cell r="CS1503">
            <v>378.9</v>
          </cell>
          <cell r="CT1503">
            <v>378.9</v>
          </cell>
          <cell r="CU1503">
            <v>378.9</v>
          </cell>
          <cell r="CV1503">
            <v>378.9</v>
          </cell>
          <cell r="CW1503">
            <v>0</v>
          </cell>
          <cell r="CX1503">
            <v>757.8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880.19</v>
          </cell>
          <cell r="DL1503">
            <v>765.38</v>
          </cell>
          <cell r="DM1503">
            <v>803.65</v>
          </cell>
          <cell r="DN1503">
            <v>841.92</v>
          </cell>
          <cell r="DO1503">
            <v>880.19</v>
          </cell>
          <cell r="DP1503">
            <v>765.38</v>
          </cell>
          <cell r="DQ1503">
            <v>880.19</v>
          </cell>
          <cell r="DR1503">
            <v>841.92</v>
          </cell>
          <cell r="DS1503">
            <v>803.65</v>
          </cell>
          <cell r="DT1503">
            <v>880.19</v>
          </cell>
          <cell r="DU1503">
            <v>803.65</v>
          </cell>
          <cell r="DV1503">
            <v>841.92</v>
          </cell>
          <cell r="DW1503">
            <v>805.77</v>
          </cell>
          <cell r="DX1503">
            <v>700.66</v>
          </cell>
          <cell r="DY1503">
            <v>1635.79</v>
          </cell>
          <cell r="DZ1503">
            <v>770.73</v>
          </cell>
          <cell r="EA1503">
            <v>572.84999999999991</v>
          </cell>
          <cell r="EB1503">
            <v>147.77000000000001</v>
          </cell>
          <cell r="EC1503">
            <v>169.94</v>
          </cell>
          <cell r="ED1503">
            <v>162.55000000000001</v>
          </cell>
          <cell r="EE1503">
            <v>155.16</v>
          </cell>
          <cell r="EF1503">
            <v>169.94</v>
          </cell>
          <cell r="EG1503">
            <v>155.16</v>
          </cell>
          <cell r="EH1503">
            <v>162.55000000000001</v>
          </cell>
        </row>
        <row r="1504">
          <cell r="AE1504">
            <v>6890.35</v>
          </cell>
          <cell r="AF1504">
            <v>6008.42</v>
          </cell>
          <cell r="AG1504">
            <v>6583.31</v>
          </cell>
          <cell r="AH1504">
            <v>6364.75</v>
          </cell>
          <cell r="AI1504">
            <v>7000.46</v>
          </cell>
          <cell r="AJ1504">
            <v>6230.49</v>
          </cell>
          <cell r="AK1504">
            <v>6587.65</v>
          </cell>
          <cell r="AL1504">
            <v>6146.36</v>
          </cell>
          <cell r="AM1504">
            <v>6247.1</v>
          </cell>
          <cell r="AN1504">
            <v>6988.9</v>
          </cell>
          <cell r="AO1504">
            <v>6694.93</v>
          </cell>
          <cell r="AP1504">
            <v>6023.34</v>
          </cell>
          <cell r="AQ1504">
            <v>9.58</v>
          </cell>
          <cell r="AR1504">
            <v>9.58</v>
          </cell>
          <cell r="AS1504">
            <v>9.58</v>
          </cell>
          <cell r="AT1504">
            <v>9.58</v>
          </cell>
          <cell r="AU1504">
            <v>9.58</v>
          </cell>
          <cell r="AV1504">
            <v>9.58</v>
          </cell>
          <cell r="AW1504">
            <v>9.58</v>
          </cell>
          <cell r="AX1504">
            <v>9.58</v>
          </cell>
          <cell r="AY1504">
            <v>9.58</v>
          </cell>
          <cell r="AZ1504">
            <v>9.58</v>
          </cell>
          <cell r="BA1504">
            <v>9.58</v>
          </cell>
          <cell r="BB1504">
            <v>9.58</v>
          </cell>
          <cell r="BC1504">
            <v>3003.93</v>
          </cell>
          <cell r="BD1504">
            <v>2379.73</v>
          </cell>
          <cell r="BE1504">
            <v>3717.81</v>
          </cell>
          <cell r="BF1504">
            <v>2541.02</v>
          </cell>
          <cell r="BG1504">
            <v>2621.68</v>
          </cell>
          <cell r="BH1504">
            <v>2379.73</v>
          </cell>
          <cell r="BI1504">
            <v>2621.68</v>
          </cell>
          <cell r="BJ1504">
            <v>2923.27</v>
          </cell>
          <cell r="BK1504">
            <v>2460.39</v>
          </cell>
          <cell r="BL1504">
            <v>2621.68</v>
          </cell>
          <cell r="BM1504">
            <v>2460.39</v>
          </cell>
          <cell r="BN1504">
            <v>2541.02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553.76</v>
          </cell>
          <cell r="CB1504">
            <v>550.75</v>
          </cell>
          <cell r="CC1504">
            <v>555.77</v>
          </cell>
          <cell r="CD1504">
            <v>501.47</v>
          </cell>
          <cell r="CE1504">
            <v>499.46</v>
          </cell>
          <cell r="CF1504">
            <v>486.39</v>
          </cell>
          <cell r="CG1504">
            <v>506.5</v>
          </cell>
          <cell r="CH1504">
            <v>480.35</v>
          </cell>
          <cell r="CI1504">
            <v>469.29</v>
          </cell>
          <cell r="CJ1504">
            <v>472.31</v>
          </cell>
          <cell r="CK1504">
            <v>469.29</v>
          </cell>
          <cell r="CL1504">
            <v>490.41</v>
          </cell>
          <cell r="CM1504">
            <v>335.21</v>
          </cell>
          <cell r="CN1504">
            <v>335.21</v>
          </cell>
          <cell r="CO1504">
            <v>0</v>
          </cell>
          <cell r="CP1504">
            <v>670.41</v>
          </cell>
          <cell r="CQ1504">
            <v>335.21</v>
          </cell>
          <cell r="CR1504">
            <v>0</v>
          </cell>
          <cell r="CS1504">
            <v>335.21</v>
          </cell>
          <cell r="CT1504">
            <v>335.21</v>
          </cell>
          <cell r="CU1504">
            <v>335.21</v>
          </cell>
          <cell r="CV1504">
            <v>335.21</v>
          </cell>
          <cell r="CW1504">
            <v>0</v>
          </cell>
          <cell r="CX1504">
            <v>670.41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778.69</v>
          </cell>
          <cell r="DL1504">
            <v>677.12</v>
          </cell>
          <cell r="DM1504">
            <v>710.98</v>
          </cell>
          <cell r="DN1504">
            <v>744.83</v>
          </cell>
          <cell r="DO1504">
            <v>778.69</v>
          </cell>
          <cell r="DP1504">
            <v>677.12</v>
          </cell>
          <cell r="DQ1504">
            <v>778.69</v>
          </cell>
          <cell r="DR1504">
            <v>744.83</v>
          </cell>
          <cell r="DS1504">
            <v>710.98</v>
          </cell>
          <cell r="DT1504">
            <v>778.69</v>
          </cell>
          <cell r="DU1504">
            <v>710.98</v>
          </cell>
          <cell r="DV1504">
            <v>744.83</v>
          </cell>
          <cell r="DW1504">
            <v>713.74</v>
          </cell>
          <cell r="DX1504">
            <v>620.75</v>
          </cell>
          <cell r="DY1504">
            <v>1448.06</v>
          </cell>
          <cell r="DZ1504">
            <v>682.73</v>
          </cell>
          <cell r="EA1504">
            <v>713.74</v>
          </cell>
          <cell r="EB1504">
            <v>323.89</v>
          </cell>
          <cell r="EC1504">
            <v>150.53</v>
          </cell>
          <cell r="ED1504">
            <v>143.99</v>
          </cell>
          <cell r="EE1504">
            <v>137.44999999999999</v>
          </cell>
          <cell r="EF1504">
            <v>150.53</v>
          </cell>
          <cell r="EG1504">
            <v>137.44999999999999</v>
          </cell>
          <cell r="EH1504">
            <v>143.99</v>
          </cell>
        </row>
        <row r="1505">
          <cell r="AE1505">
            <v>4836.1499999999996</v>
          </cell>
          <cell r="AF1505">
            <v>4217.1400000000003</v>
          </cell>
          <cell r="AG1505">
            <v>4620.63</v>
          </cell>
          <cell r="AH1505">
            <v>4467.24</v>
          </cell>
          <cell r="AI1505">
            <v>4913.43</v>
          </cell>
          <cell r="AJ1505">
            <v>4373.01</v>
          </cell>
          <cell r="AK1505">
            <v>4623.6899999999996</v>
          </cell>
          <cell r="AL1505">
            <v>4313.96</v>
          </cell>
          <cell r="AM1505">
            <v>4384.6499999999996</v>
          </cell>
          <cell r="AN1505">
            <v>4905.32</v>
          </cell>
          <cell r="AO1505">
            <v>4698.9799999999996</v>
          </cell>
          <cell r="AP1505">
            <v>4227.62</v>
          </cell>
          <cell r="AQ1505" t="str">
            <v>0</v>
          </cell>
          <cell r="AR1505" t="str">
            <v>0</v>
          </cell>
          <cell r="AS1505" t="str">
            <v>0</v>
          </cell>
          <cell r="AT1505" t="str">
            <v>0</v>
          </cell>
          <cell r="AU1505" t="str">
            <v>0</v>
          </cell>
          <cell r="AV1505" t="str">
            <v>0</v>
          </cell>
          <cell r="AW1505" t="str">
            <v>0</v>
          </cell>
          <cell r="AX1505" t="str">
            <v>0</v>
          </cell>
          <cell r="AY1505" t="str">
            <v>0</v>
          </cell>
          <cell r="AZ1505" t="str">
            <v>0</v>
          </cell>
          <cell r="BA1505" t="str">
            <v>0</v>
          </cell>
          <cell r="BB1505" t="str">
            <v>0</v>
          </cell>
          <cell r="BC1505">
            <v>2007.35</v>
          </cell>
          <cell r="BD1505">
            <v>1602.37</v>
          </cell>
          <cell r="BE1505">
            <v>2183.27</v>
          </cell>
          <cell r="BF1505">
            <v>1715.58</v>
          </cell>
          <cell r="BG1505">
            <v>1772.19</v>
          </cell>
          <cell r="BH1505">
            <v>1602.37</v>
          </cell>
          <cell r="BI1505">
            <v>1772.19</v>
          </cell>
          <cell r="BJ1505">
            <v>1950.7400000000002</v>
          </cell>
          <cell r="BK1505">
            <v>1658.98</v>
          </cell>
          <cell r="BL1505">
            <v>1772.19</v>
          </cell>
          <cell r="BM1505">
            <v>1658.98</v>
          </cell>
          <cell r="BN1505">
            <v>1715.58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388.67</v>
          </cell>
          <cell r="CB1505">
            <v>386.55</v>
          </cell>
          <cell r="CC1505">
            <v>390.08</v>
          </cell>
          <cell r="CD1505">
            <v>351.97</v>
          </cell>
          <cell r="CE1505">
            <v>350.56</v>
          </cell>
          <cell r="CF1505">
            <v>341.38</v>
          </cell>
          <cell r="CG1505">
            <v>355.5</v>
          </cell>
          <cell r="CH1505">
            <v>337.15</v>
          </cell>
          <cell r="CI1505">
            <v>329.38</v>
          </cell>
          <cell r="CJ1505">
            <v>331.5</v>
          </cell>
          <cell r="CK1505">
            <v>329.38</v>
          </cell>
          <cell r="CL1505">
            <v>344.2</v>
          </cell>
          <cell r="CM1505">
            <v>235.27</v>
          </cell>
          <cell r="CN1505">
            <v>235.27</v>
          </cell>
          <cell r="CO1505">
            <v>0</v>
          </cell>
          <cell r="CP1505">
            <v>470.55</v>
          </cell>
          <cell r="CQ1505">
            <v>235.27</v>
          </cell>
          <cell r="CR1505">
            <v>0</v>
          </cell>
          <cell r="CS1505">
            <v>235.27</v>
          </cell>
          <cell r="CT1505">
            <v>235.27</v>
          </cell>
          <cell r="CU1505">
            <v>235.27</v>
          </cell>
          <cell r="CV1505">
            <v>235.27</v>
          </cell>
          <cell r="CW1505">
            <v>0</v>
          </cell>
          <cell r="CX1505">
            <v>470.55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324.68</v>
          </cell>
          <cell r="DL1505">
            <v>282.33</v>
          </cell>
          <cell r="DM1505">
            <v>296.44</v>
          </cell>
          <cell r="DN1505">
            <v>310.56</v>
          </cell>
          <cell r="DO1505">
            <v>324.68</v>
          </cell>
          <cell r="DP1505">
            <v>282.33</v>
          </cell>
          <cell r="DQ1505">
            <v>324.68</v>
          </cell>
          <cell r="DR1505">
            <v>310.56</v>
          </cell>
          <cell r="DS1505">
            <v>296.44</v>
          </cell>
          <cell r="DT1505">
            <v>324.68</v>
          </cell>
          <cell r="DU1505">
            <v>296.44</v>
          </cell>
          <cell r="DV1505">
            <v>310.56</v>
          </cell>
          <cell r="DW1505">
            <v>500.33</v>
          </cell>
          <cell r="DX1505">
            <v>435.07</v>
          </cell>
          <cell r="DY1505">
            <v>788.84</v>
          </cell>
          <cell r="DZ1505">
            <v>478.57</v>
          </cell>
          <cell r="EA1505">
            <v>500.33</v>
          </cell>
          <cell r="EB1505">
            <v>435.07</v>
          </cell>
          <cell r="EC1505">
            <v>500.33</v>
          </cell>
          <cell r="ED1505">
            <v>478.57</v>
          </cell>
          <cell r="EE1505">
            <v>338.15</v>
          </cell>
          <cell r="EF1505">
            <v>105.52</v>
          </cell>
          <cell r="EG1505">
            <v>96.34</v>
          </cell>
          <cell r="EH1505">
            <v>100.93</v>
          </cell>
        </row>
        <row r="1506">
          <cell r="AE1506">
            <v>3478.63</v>
          </cell>
          <cell r="AF1506">
            <v>3033.38</v>
          </cell>
          <cell r="AG1506">
            <v>3323.61</v>
          </cell>
          <cell r="AH1506">
            <v>3213.28</v>
          </cell>
          <cell r="AI1506">
            <v>3534.23</v>
          </cell>
          <cell r="AJ1506">
            <v>3145.5</v>
          </cell>
          <cell r="AK1506">
            <v>3325.82</v>
          </cell>
          <cell r="AL1506">
            <v>3103.03</v>
          </cell>
          <cell r="AM1506">
            <v>3153.87</v>
          </cell>
          <cell r="AN1506">
            <v>3528.39</v>
          </cell>
          <cell r="AO1506">
            <v>3379.97</v>
          </cell>
          <cell r="AP1506">
            <v>3040.92</v>
          </cell>
          <cell r="AQ1506" t="str">
            <v>0</v>
          </cell>
          <cell r="AR1506" t="str">
            <v>0</v>
          </cell>
          <cell r="AS1506" t="str">
            <v>0</v>
          </cell>
          <cell r="AT1506" t="str">
            <v>0</v>
          </cell>
          <cell r="AU1506" t="str">
            <v>0</v>
          </cell>
          <cell r="AV1506" t="str">
            <v>0</v>
          </cell>
          <cell r="AW1506" t="str">
            <v>0</v>
          </cell>
          <cell r="AX1506" t="str">
            <v>0</v>
          </cell>
          <cell r="AY1506" t="str">
            <v>0</v>
          </cell>
          <cell r="AZ1506" t="str">
            <v>0</v>
          </cell>
          <cell r="BA1506" t="str">
            <v>0</v>
          </cell>
          <cell r="BB1506" t="str">
            <v>0</v>
          </cell>
          <cell r="BC1506">
            <v>1397.08</v>
          </cell>
          <cell r="BD1506">
            <v>1121.3899999999999</v>
          </cell>
          <cell r="BE1506">
            <v>1508.0300000000002</v>
          </cell>
          <cell r="BF1506">
            <v>1202.8400000000001</v>
          </cell>
          <cell r="BG1506">
            <v>1243.54</v>
          </cell>
          <cell r="BH1506">
            <v>1121.3899999999999</v>
          </cell>
          <cell r="BI1506">
            <v>1243.54</v>
          </cell>
          <cell r="BJ1506">
            <v>1356.38</v>
          </cell>
          <cell r="BK1506">
            <v>1162.1100000000001</v>
          </cell>
          <cell r="BL1506">
            <v>1243.54</v>
          </cell>
          <cell r="BM1506">
            <v>1162.1100000000001</v>
          </cell>
          <cell r="BN1506">
            <v>1202.8400000000001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279.57</v>
          </cell>
          <cell r="CB1506">
            <v>278.05</v>
          </cell>
          <cell r="CC1506">
            <v>280.58</v>
          </cell>
          <cell r="CD1506">
            <v>253.17</v>
          </cell>
          <cell r="CE1506">
            <v>252.15</v>
          </cell>
          <cell r="CF1506">
            <v>245.55</v>
          </cell>
          <cell r="CG1506">
            <v>255.71</v>
          </cell>
          <cell r="CH1506">
            <v>242.51</v>
          </cell>
          <cell r="CI1506">
            <v>236.92</v>
          </cell>
          <cell r="CJ1506">
            <v>238.45</v>
          </cell>
          <cell r="CK1506">
            <v>236.92</v>
          </cell>
          <cell r="CL1506">
            <v>247.59</v>
          </cell>
          <cell r="CM1506">
            <v>169.23</v>
          </cell>
          <cell r="CN1506">
            <v>169.23</v>
          </cell>
          <cell r="CO1506">
            <v>0</v>
          </cell>
          <cell r="CP1506">
            <v>338.46</v>
          </cell>
          <cell r="CQ1506">
            <v>169.23</v>
          </cell>
          <cell r="CR1506">
            <v>0</v>
          </cell>
          <cell r="CS1506">
            <v>169.23</v>
          </cell>
          <cell r="CT1506">
            <v>169.23</v>
          </cell>
          <cell r="CU1506">
            <v>169.23</v>
          </cell>
          <cell r="CV1506">
            <v>169.23</v>
          </cell>
          <cell r="CW1506">
            <v>0</v>
          </cell>
          <cell r="CX1506">
            <v>338.46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233.54</v>
          </cell>
          <cell r="DL1506">
            <v>203.08</v>
          </cell>
          <cell r="DM1506">
            <v>213.23</v>
          </cell>
          <cell r="DN1506">
            <v>223.39</v>
          </cell>
          <cell r="DO1506">
            <v>233.54</v>
          </cell>
          <cell r="DP1506">
            <v>203.08</v>
          </cell>
          <cell r="DQ1506">
            <v>233.54</v>
          </cell>
          <cell r="DR1506">
            <v>223.39</v>
          </cell>
          <cell r="DS1506">
            <v>213.23</v>
          </cell>
          <cell r="DT1506">
            <v>233.54</v>
          </cell>
          <cell r="DU1506">
            <v>213.23</v>
          </cell>
          <cell r="DV1506">
            <v>223.39</v>
          </cell>
          <cell r="DW1506">
            <v>359.88</v>
          </cell>
          <cell r="DX1506">
            <v>312.94</v>
          </cell>
          <cell r="DY1506">
            <v>567.41</v>
          </cell>
          <cell r="DZ1506">
            <v>344.23</v>
          </cell>
          <cell r="EA1506">
            <v>359.88</v>
          </cell>
          <cell r="EB1506">
            <v>312.94</v>
          </cell>
          <cell r="EC1506">
            <v>359.88</v>
          </cell>
          <cell r="ED1506">
            <v>344.23</v>
          </cell>
          <cell r="EE1506">
            <v>328.59</v>
          </cell>
          <cell r="EF1506">
            <v>359.88</v>
          </cell>
          <cell r="EG1506">
            <v>328.59</v>
          </cell>
          <cell r="EH1506">
            <v>344.23</v>
          </cell>
        </row>
        <row r="1507">
          <cell r="AE1507">
            <v>6981.58</v>
          </cell>
          <cell r="AF1507">
            <v>6087.98</v>
          </cell>
          <cell r="AG1507">
            <v>6670.46</v>
          </cell>
          <cell r="AH1507">
            <v>6449.01</v>
          </cell>
          <cell r="AI1507">
            <v>7093.15</v>
          </cell>
          <cell r="AJ1507">
            <v>6312.99</v>
          </cell>
          <cell r="AK1507">
            <v>6674.88</v>
          </cell>
          <cell r="AL1507">
            <v>6227.73</v>
          </cell>
          <cell r="AM1507">
            <v>6329.8</v>
          </cell>
          <cell r="AN1507">
            <v>7081.43</v>
          </cell>
          <cell r="AO1507">
            <v>6783.56</v>
          </cell>
          <cell r="AP1507">
            <v>6103.08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3045.77</v>
          </cell>
          <cell r="BD1507">
            <v>2411.8599999999997</v>
          </cell>
          <cell r="BE1507">
            <v>3502.71</v>
          </cell>
          <cell r="BF1507">
            <v>2575.2700000000004</v>
          </cell>
          <cell r="BG1507">
            <v>2656.99</v>
          </cell>
          <cell r="BH1507">
            <v>2411.8599999999997</v>
          </cell>
          <cell r="BI1507">
            <v>2656.99</v>
          </cell>
          <cell r="BJ1507">
            <v>2964.05</v>
          </cell>
          <cell r="BK1507">
            <v>2493.5500000000002</v>
          </cell>
          <cell r="BL1507">
            <v>2656.99</v>
          </cell>
          <cell r="BM1507">
            <v>2493.5500000000002</v>
          </cell>
          <cell r="BN1507">
            <v>2575.2700000000004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561.09</v>
          </cell>
          <cell r="CB1507">
            <v>558.04</v>
          </cell>
          <cell r="CC1507">
            <v>563.13</v>
          </cell>
          <cell r="CD1507">
            <v>508.11</v>
          </cell>
          <cell r="CE1507">
            <v>506.07</v>
          </cell>
          <cell r="CF1507">
            <v>492.83</v>
          </cell>
          <cell r="CG1507">
            <v>513.20000000000005</v>
          </cell>
          <cell r="CH1507">
            <v>486.71</v>
          </cell>
          <cell r="CI1507">
            <v>475.5</v>
          </cell>
          <cell r="CJ1507">
            <v>478.56</v>
          </cell>
          <cell r="CK1507">
            <v>475.5</v>
          </cell>
          <cell r="CL1507">
            <v>496.9</v>
          </cell>
          <cell r="CM1507">
            <v>339.65</v>
          </cell>
          <cell r="CN1507">
            <v>339.65</v>
          </cell>
          <cell r="CO1507">
            <v>0</v>
          </cell>
          <cell r="CP1507">
            <v>679.29</v>
          </cell>
          <cell r="CQ1507">
            <v>339.65</v>
          </cell>
          <cell r="CR1507">
            <v>0</v>
          </cell>
          <cell r="CS1507">
            <v>339.65</v>
          </cell>
          <cell r="CT1507">
            <v>339.65</v>
          </cell>
          <cell r="CU1507">
            <v>339.65</v>
          </cell>
          <cell r="CV1507">
            <v>339.65</v>
          </cell>
          <cell r="CW1507">
            <v>0</v>
          </cell>
          <cell r="CX1507">
            <v>679.2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624.95000000000005</v>
          </cell>
          <cell r="DL1507">
            <v>543.42999999999995</v>
          </cell>
          <cell r="DM1507">
            <v>570.6</v>
          </cell>
          <cell r="DN1507">
            <v>597.78</v>
          </cell>
          <cell r="DO1507">
            <v>624.95000000000005</v>
          </cell>
          <cell r="DP1507">
            <v>543.42999999999995</v>
          </cell>
          <cell r="DQ1507">
            <v>624.95000000000005</v>
          </cell>
          <cell r="DR1507">
            <v>597.78</v>
          </cell>
          <cell r="DS1507">
            <v>570.6</v>
          </cell>
          <cell r="DT1507">
            <v>624.95000000000005</v>
          </cell>
          <cell r="DU1507">
            <v>570.6</v>
          </cell>
          <cell r="DV1507">
            <v>597.78</v>
          </cell>
          <cell r="DW1507">
            <v>722.29000000000008</v>
          </cell>
          <cell r="DX1507">
            <v>628.07000000000005</v>
          </cell>
          <cell r="DY1507">
            <v>1298.5700000000002</v>
          </cell>
          <cell r="DZ1507">
            <v>690.88000000000011</v>
          </cell>
          <cell r="EA1507">
            <v>722.29000000000008</v>
          </cell>
          <cell r="EB1507">
            <v>417.68000000000006</v>
          </cell>
          <cell r="EC1507">
            <v>152.33000000000001</v>
          </cell>
          <cell r="ED1507">
            <v>145.71</v>
          </cell>
          <cell r="EE1507">
            <v>139.08000000000001</v>
          </cell>
          <cell r="EF1507">
            <v>152.33000000000001</v>
          </cell>
          <cell r="EG1507">
            <v>139.08000000000001</v>
          </cell>
          <cell r="EH1507">
            <v>145.71</v>
          </cell>
        </row>
        <row r="1508">
          <cell r="AE1508">
            <v>7122.91</v>
          </cell>
          <cell r="AF1508">
            <v>6211.21</v>
          </cell>
          <cell r="AG1508">
            <v>6805.5</v>
          </cell>
          <cell r="AH1508">
            <v>6579.57</v>
          </cell>
          <cell r="AI1508">
            <v>7236.74</v>
          </cell>
          <cell r="AJ1508">
            <v>6440.78</v>
          </cell>
          <cell r="AK1508">
            <v>6810</v>
          </cell>
          <cell r="AL1508">
            <v>6353.81</v>
          </cell>
          <cell r="AM1508">
            <v>6457.94</v>
          </cell>
          <cell r="AN1508">
            <v>7224.79</v>
          </cell>
          <cell r="AO1508">
            <v>6920.89</v>
          </cell>
          <cell r="AP1508">
            <v>6226.63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114.17</v>
          </cell>
          <cell r="BD1508">
            <v>2465.16</v>
          </cell>
          <cell r="BE1508">
            <v>3578.1199999999994</v>
          </cell>
          <cell r="BF1508">
            <v>2631.9</v>
          </cell>
          <cell r="BG1508">
            <v>2715.27</v>
          </cell>
          <cell r="BH1508">
            <v>2465.16</v>
          </cell>
          <cell r="BI1508">
            <v>2715.27</v>
          </cell>
          <cell r="BJ1508">
            <v>3030.8</v>
          </cell>
          <cell r="BK1508">
            <v>2548.5300000000002</v>
          </cell>
          <cell r="BL1508">
            <v>2715.27</v>
          </cell>
          <cell r="BM1508">
            <v>2548.5300000000002</v>
          </cell>
          <cell r="BN1508">
            <v>2631.9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572.45000000000005</v>
          </cell>
          <cell r="CB1508">
            <v>569.33000000000004</v>
          </cell>
          <cell r="CC1508">
            <v>574.53</v>
          </cell>
          <cell r="CD1508">
            <v>518.4</v>
          </cell>
          <cell r="CE1508">
            <v>516.32000000000005</v>
          </cell>
          <cell r="CF1508">
            <v>502.8</v>
          </cell>
          <cell r="CG1508">
            <v>523.59</v>
          </cell>
          <cell r="CH1508">
            <v>496.56</v>
          </cell>
          <cell r="CI1508">
            <v>485.13</v>
          </cell>
          <cell r="CJ1508">
            <v>488.25</v>
          </cell>
          <cell r="CK1508">
            <v>485.13</v>
          </cell>
          <cell r="CL1508">
            <v>506.96</v>
          </cell>
          <cell r="CM1508">
            <v>346.52</v>
          </cell>
          <cell r="CN1508">
            <v>346.52</v>
          </cell>
          <cell r="CO1508">
            <v>0</v>
          </cell>
          <cell r="CP1508">
            <v>693.04</v>
          </cell>
          <cell r="CQ1508">
            <v>346.52</v>
          </cell>
          <cell r="CR1508">
            <v>0</v>
          </cell>
          <cell r="CS1508">
            <v>346.52</v>
          </cell>
          <cell r="CT1508">
            <v>346.52</v>
          </cell>
          <cell r="CU1508">
            <v>346.52</v>
          </cell>
          <cell r="CV1508">
            <v>346.52</v>
          </cell>
          <cell r="CW1508">
            <v>0</v>
          </cell>
          <cell r="CX1508">
            <v>693.04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637.6</v>
          </cell>
          <cell r="DL1508">
            <v>554.42999999999995</v>
          </cell>
          <cell r="DM1508">
            <v>582.16</v>
          </cell>
          <cell r="DN1508">
            <v>609.88</v>
          </cell>
          <cell r="DO1508">
            <v>637.6</v>
          </cell>
          <cell r="DP1508">
            <v>554.42999999999995</v>
          </cell>
          <cell r="DQ1508">
            <v>637.6</v>
          </cell>
          <cell r="DR1508">
            <v>609.88</v>
          </cell>
          <cell r="DS1508">
            <v>582.16</v>
          </cell>
          <cell r="DT1508">
            <v>637.6</v>
          </cell>
          <cell r="DU1508">
            <v>582.16</v>
          </cell>
          <cell r="DV1508">
            <v>609.88</v>
          </cell>
          <cell r="DW1508">
            <v>736.9</v>
          </cell>
          <cell r="DX1508">
            <v>640.79</v>
          </cell>
          <cell r="DY1508">
            <v>1324.8500000000001</v>
          </cell>
          <cell r="DZ1508">
            <v>704.87</v>
          </cell>
          <cell r="EA1508">
            <v>736.9</v>
          </cell>
          <cell r="EB1508">
            <v>355.49</v>
          </cell>
          <cell r="EC1508">
            <v>155.41</v>
          </cell>
          <cell r="ED1508">
            <v>148.66</v>
          </cell>
          <cell r="EE1508">
            <v>141.9</v>
          </cell>
          <cell r="EF1508">
            <v>155.41</v>
          </cell>
          <cell r="EG1508">
            <v>141.9</v>
          </cell>
          <cell r="EH1508">
            <v>148.66</v>
          </cell>
        </row>
        <row r="1509">
          <cell r="AE1509">
            <v>3792.23</v>
          </cell>
          <cell r="AF1509">
            <v>3306.85</v>
          </cell>
          <cell r="AG1509">
            <v>3623.24</v>
          </cell>
          <cell r="AH1509">
            <v>3502.95</v>
          </cell>
          <cell r="AI1509">
            <v>3852.83</v>
          </cell>
          <cell r="AJ1509">
            <v>3429.07</v>
          </cell>
          <cell r="AK1509">
            <v>3625.64</v>
          </cell>
          <cell r="AL1509">
            <v>3382.76</v>
          </cell>
          <cell r="AM1509">
            <v>3438.2</v>
          </cell>
          <cell r="AN1509">
            <v>3846.47</v>
          </cell>
          <cell r="AO1509">
            <v>3684.68</v>
          </cell>
          <cell r="AP1509">
            <v>3315.05</v>
          </cell>
          <cell r="AQ1509" t="str">
            <v>0</v>
          </cell>
          <cell r="AR1509" t="str">
            <v>0</v>
          </cell>
          <cell r="AS1509" t="str">
            <v>0</v>
          </cell>
          <cell r="AT1509" t="str">
            <v>0</v>
          </cell>
          <cell r="AU1509" t="str">
            <v>0</v>
          </cell>
          <cell r="AV1509" t="str">
            <v>0</v>
          </cell>
          <cell r="AW1509" t="str">
            <v>0</v>
          </cell>
          <cell r="AX1509" t="str">
            <v>0</v>
          </cell>
          <cell r="AY1509" t="str">
            <v>0</v>
          </cell>
          <cell r="AZ1509" t="str">
            <v>0</v>
          </cell>
          <cell r="BA1509" t="str">
            <v>0</v>
          </cell>
          <cell r="BB1509" t="str">
            <v>0</v>
          </cell>
          <cell r="BC1509">
            <v>1523.03</v>
          </cell>
          <cell r="BD1509">
            <v>1222.5</v>
          </cell>
          <cell r="BE1509">
            <v>1664.02</v>
          </cell>
          <cell r="BF1509">
            <v>1311.2400000000002</v>
          </cell>
          <cell r="BG1509">
            <v>1355.6399999999999</v>
          </cell>
          <cell r="BH1509">
            <v>1222.5</v>
          </cell>
          <cell r="BI1509">
            <v>1355.6399999999999</v>
          </cell>
          <cell r="BJ1509">
            <v>1478.63</v>
          </cell>
          <cell r="BK1509">
            <v>1266.8699999999999</v>
          </cell>
          <cell r="BL1509">
            <v>1355.6399999999999</v>
          </cell>
          <cell r="BM1509">
            <v>1266.8699999999999</v>
          </cell>
          <cell r="BN1509">
            <v>1311.24000000000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304.77</v>
          </cell>
          <cell r="CB1509">
            <v>303.11</v>
          </cell>
          <cell r="CC1509">
            <v>305.88</v>
          </cell>
          <cell r="CD1509">
            <v>275.99</v>
          </cell>
          <cell r="CE1509">
            <v>274.89</v>
          </cell>
          <cell r="CF1509">
            <v>267.69</v>
          </cell>
          <cell r="CG1509">
            <v>278.76</v>
          </cell>
          <cell r="CH1509">
            <v>264.37</v>
          </cell>
          <cell r="CI1509">
            <v>258.27999999999997</v>
          </cell>
          <cell r="CJ1509">
            <v>259.94</v>
          </cell>
          <cell r="CK1509">
            <v>258.27999999999997</v>
          </cell>
          <cell r="CL1509">
            <v>269.89999999999998</v>
          </cell>
          <cell r="CM1509">
            <v>184.49</v>
          </cell>
          <cell r="CN1509">
            <v>184.49</v>
          </cell>
          <cell r="CO1509">
            <v>0</v>
          </cell>
          <cell r="CP1509">
            <v>368.97</v>
          </cell>
          <cell r="CQ1509">
            <v>184.49</v>
          </cell>
          <cell r="CR1509">
            <v>0</v>
          </cell>
          <cell r="CS1509">
            <v>184.49</v>
          </cell>
          <cell r="CT1509">
            <v>184.49</v>
          </cell>
          <cell r="CU1509">
            <v>184.49</v>
          </cell>
          <cell r="CV1509">
            <v>184.49</v>
          </cell>
          <cell r="CW1509">
            <v>0</v>
          </cell>
          <cell r="CX1509">
            <v>368.97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254.59</v>
          </cell>
          <cell r="DL1509">
            <v>221.39</v>
          </cell>
          <cell r="DM1509">
            <v>232.45</v>
          </cell>
          <cell r="DN1509">
            <v>243.52</v>
          </cell>
          <cell r="DO1509">
            <v>254.59</v>
          </cell>
          <cell r="DP1509">
            <v>221.39</v>
          </cell>
          <cell r="DQ1509">
            <v>254.59</v>
          </cell>
          <cell r="DR1509">
            <v>243.52</v>
          </cell>
          <cell r="DS1509">
            <v>232.45</v>
          </cell>
          <cell r="DT1509">
            <v>254.59</v>
          </cell>
          <cell r="DU1509">
            <v>232.45</v>
          </cell>
          <cell r="DV1509">
            <v>243.52</v>
          </cell>
          <cell r="DW1509">
            <v>392.33</v>
          </cell>
          <cell r="DX1509">
            <v>341.15</v>
          </cell>
          <cell r="DY1509">
            <v>618.57000000000005</v>
          </cell>
          <cell r="DZ1509">
            <v>375.28</v>
          </cell>
          <cell r="EA1509">
            <v>392.33</v>
          </cell>
          <cell r="EB1509">
            <v>341.15</v>
          </cell>
          <cell r="EC1509">
            <v>392.33</v>
          </cell>
          <cell r="ED1509">
            <v>375.28</v>
          </cell>
          <cell r="EE1509">
            <v>358.21000000000004</v>
          </cell>
          <cell r="EF1509">
            <v>392.33</v>
          </cell>
          <cell r="EG1509">
            <v>358.21000000000004</v>
          </cell>
          <cell r="EH1509">
            <v>147.33000000000001</v>
          </cell>
        </row>
        <row r="1510">
          <cell r="AE1510">
            <v>7393.6</v>
          </cell>
          <cell r="AF1510">
            <v>6447.25</v>
          </cell>
          <cell r="AG1510">
            <v>7064.12</v>
          </cell>
          <cell r="AH1510">
            <v>6829.61</v>
          </cell>
          <cell r="AI1510">
            <v>7511.76</v>
          </cell>
          <cell r="AJ1510">
            <v>6685.55</v>
          </cell>
          <cell r="AK1510">
            <v>7068.8</v>
          </cell>
          <cell r="AL1510">
            <v>6595.27</v>
          </cell>
          <cell r="AM1510">
            <v>6703.35</v>
          </cell>
          <cell r="AN1510">
            <v>7499.35</v>
          </cell>
          <cell r="AO1510">
            <v>7183.9</v>
          </cell>
          <cell r="AP1510">
            <v>6463.26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3245.19</v>
          </cell>
          <cell r="BD1510">
            <v>2567.3000000000002</v>
          </cell>
          <cell r="BE1510">
            <v>3722.55</v>
          </cell>
          <cell r="BF1510">
            <v>2740.3599999999997</v>
          </cell>
          <cell r="BG1510">
            <v>2826.91</v>
          </cell>
          <cell r="BH1510">
            <v>2567.3000000000002</v>
          </cell>
          <cell r="BI1510">
            <v>2826.91</v>
          </cell>
          <cell r="BJ1510">
            <v>3158.6400000000003</v>
          </cell>
          <cell r="BK1510">
            <v>2653.83</v>
          </cell>
          <cell r="BL1510">
            <v>2826.91</v>
          </cell>
          <cell r="BM1510">
            <v>2653.83</v>
          </cell>
          <cell r="BN1510">
            <v>2740.3599999999997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594.21</v>
          </cell>
          <cell r="CB1510">
            <v>590.97</v>
          </cell>
          <cell r="CC1510">
            <v>596.37</v>
          </cell>
          <cell r="CD1510">
            <v>538.1</v>
          </cell>
          <cell r="CE1510">
            <v>535.94000000000005</v>
          </cell>
          <cell r="CF1510">
            <v>521.91</v>
          </cell>
          <cell r="CG1510">
            <v>543.49</v>
          </cell>
          <cell r="CH1510">
            <v>515.44000000000005</v>
          </cell>
          <cell r="CI1510">
            <v>503.57</v>
          </cell>
          <cell r="CJ1510">
            <v>506.8</v>
          </cell>
          <cell r="CK1510">
            <v>503.57</v>
          </cell>
          <cell r="CL1510">
            <v>526.23</v>
          </cell>
          <cell r="CM1510">
            <v>359.69</v>
          </cell>
          <cell r="CN1510">
            <v>359.69</v>
          </cell>
          <cell r="CO1510">
            <v>0</v>
          </cell>
          <cell r="CP1510">
            <v>719.38</v>
          </cell>
          <cell r="CQ1510">
            <v>359.69</v>
          </cell>
          <cell r="CR1510">
            <v>0</v>
          </cell>
          <cell r="CS1510">
            <v>359.69</v>
          </cell>
          <cell r="CT1510">
            <v>359.69</v>
          </cell>
          <cell r="CU1510">
            <v>359.69</v>
          </cell>
          <cell r="CV1510">
            <v>359.69</v>
          </cell>
          <cell r="CW1510">
            <v>0</v>
          </cell>
          <cell r="CX1510">
            <v>719.38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661.83</v>
          </cell>
          <cell r="DL1510">
            <v>575.5</v>
          </cell>
          <cell r="DM1510">
            <v>604.28</v>
          </cell>
          <cell r="DN1510">
            <v>633.04999999999995</v>
          </cell>
          <cell r="DO1510">
            <v>661.83</v>
          </cell>
          <cell r="DP1510">
            <v>575.5</v>
          </cell>
          <cell r="DQ1510">
            <v>661.83</v>
          </cell>
          <cell r="DR1510">
            <v>633.04999999999995</v>
          </cell>
          <cell r="DS1510">
            <v>604.28</v>
          </cell>
          <cell r="DT1510">
            <v>661.83</v>
          </cell>
          <cell r="DU1510">
            <v>604.28</v>
          </cell>
          <cell r="DV1510">
            <v>633.04999999999995</v>
          </cell>
          <cell r="DW1510">
            <v>764.91000000000008</v>
          </cell>
          <cell r="DX1510">
            <v>665.14</v>
          </cell>
          <cell r="DY1510">
            <v>1375.2</v>
          </cell>
          <cell r="DZ1510">
            <v>731.64999999999986</v>
          </cell>
          <cell r="EA1510">
            <v>764.91000000000008</v>
          </cell>
          <cell r="EB1510">
            <v>236.34</v>
          </cell>
          <cell r="EC1510">
            <v>161.32</v>
          </cell>
          <cell r="ED1510">
            <v>154.31</v>
          </cell>
          <cell r="EE1510">
            <v>147.29</v>
          </cell>
          <cell r="EF1510">
            <v>161.32</v>
          </cell>
          <cell r="EG1510">
            <v>147.29</v>
          </cell>
          <cell r="EH1510">
            <v>154.31</v>
          </cell>
        </row>
        <row r="1511">
          <cell r="AE1511">
            <v>12226.91</v>
          </cell>
          <cell r="AF1511">
            <v>10707.62</v>
          </cell>
          <cell r="AG1511">
            <v>11690.84</v>
          </cell>
          <cell r="AH1511">
            <v>11333.86</v>
          </cell>
          <cell r="AI1511">
            <v>12459.25</v>
          </cell>
          <cell r="AJ1511">
            <v>11001.68</v>
          </cell>
          <cell r="AK1511">
            <v>11469.99</v>
          </cell>
          <cell r="AL1511">
            <v>10593.88</v>
          </cell>
          <cell r="AM1511">
            <v>11031.33</v>
          </cell>
          <cell r="AN1511">
            <v>12415.08</v>
          </cell>
          <cell r="AO1511">
            <v>11907.45</v>
          </cell>
          <cell r="AP1511">
            <v>10505.54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5686.34</v>
          </cell>
          <cell r="BD1511">
            <v>4470.2199999999993</v>
          </cell>
          <cell r="BE1511">
            <v>8683.19</v>
          </cell>
          <cell r="BF1511">
            <v>4761.3599999999997</v>
          </cell>
          <cell r="BG1511">
            <v>4906.91</v>
          </cell>
          <cell r="BH1511">
            <v>4470.2199999999993</v>
          </cell>
          <cell r="BI1511">
            <v>4906.91</v>
          </cell>
          <cell r="BJ1511">
            <v>5540.79</v>
          </cell>
          <cell r="BK1511">
            <v>4615.78</v>
          </cell>
          <cell r="BL1511">
            <v>4906.91</v>
          </cell>
          <cell r="BM1511">
            <v>4615.78</v>
          </cell>
          <cell r="BN1511">
            <v>4761.3599999999997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1251.6500000000001</v>
          </cell>
          <cell r="CB1511">
            <v>1246.21</v>
          </cell>
          <cell r="CC1511">
            <v>1255.28</v>
          </cell>
          <cell r="CD1511">
            <v>1157.27</v>
          </cell>
          <cell r="CE1511">
            <v>1153.6300000000001</v>
          </cell>
          <cell r="CF1511">
            <v>1130.04</v>
          </cell>
          <cell r="CG1511">
            <v>1166.3399999999999</v>
          </cell>
          <cell r="CH1511">
            <v>1119.1500000000001</v>
          </cell>
          <cell r="CI1511">
            <v>1099.18</v>
          </cell>
          <cell r="CJ1511">
            <v>1104.6300000000001</v>
          </cell>
          <cell r="CK1511">
            <v>1099.18</v>
          </cell>
          <cell r="CL1511">
            <v>1137.3</v>
          </cell>
          <cell r="CM1511">
            <v>605.04999999999995</v>
          </cell>
          <cell r="CN1511">
            <v>605.04999999999995</v>
          </cell>
          <cell r="CO1511">
            <v>0</v>
          </cell>
          <cell r="CP1511">
            <v>1210.1099999999999</v>
          </cell>
          <cell r="CQ1511">
            <v>605.04999999999995</v>
          </cell>
          <cell r="CR1511">
            <v>0</v>
          </cell>
          <cell r="CS1511">
            <v>605.04999999999995</v>
          </cell>
          <cell r="CT1511">
            <v>605.04999999999995</v>
          </cell>
          <cell r="CU1511">
            <v>605.04999999999995</v>
          </cell>
          <cell r="CV1511">
            <v>605.04999999999995</v>
          </cell>
          <cell r="CW1511">
            <v>0</v>
          </cell>
          <cell r="CX1511">
            <v>1210.1099999999999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518.84</v>
          </cell>
          <cell r="DL1511">
            <v>2190.29</v>
          </cell>
          <cell r="DM1511">
            <v>2299.81</v>
          </cell>
          <cell r="DN1511">
            <v>2409.3200000000002</v>
          </cell>
          <cell r="DO1511">
            <v>2518.84</v>
          </cell>
          <cell r="DP1511">
            <v>2190.29</v>
          </cell>
          <cell r="DQ1511">
            <v>2518.84</v>
          </cell>
          <cell r="DR1511">
            <v>2409.3200000000002</v>
          </cell>
          <cell r="DS1511">
            <v>2299.81</v>
          </cell>
          <cell r="DT1511">
            <v>2518.84</v>
          </cell>
          <cell r="DU1511">
            <v>2299.81</v>
          </cell>
          <cell r="DV1511">
            <v>2409.3200000000002</v>
          </cell>
          <cell r="DW1511">
            <v>1286.69</v>
          </cell>
          <cell r="DX1511">
            <v>1118.8599999999999</v>
          </cell>
          <cell r="DY1511">
            <v>2383.41</v>
          </cell>
          <cell r="DZ1511">
            <v>259.57</v>
          </cell>
          <cell r="EA1511">
            <v>271.37</v>
          </cell>
          <cell r="EB1511">
            <v>235.97</v>
          </cell>
          <cell r="EC1511">
            <v>271.37</v>
          </cell>
          <cell r="ED1511">
            <v>259.57</v>
          </cell>
          <cell r="EE1511">
            <v>247.77</v>
          </cell>
          <cell r="EF1511">
            <v>271.37</v>
          </cell>
          <cell r="EG1511">
            <v>247.77</v>
          </cell>
          <cell r="EH1511">
            <v>259.57</v>
          </cell>
        </row>
        <row r="1512">
          <cell r="AE1512">
            <v>8004.68</v>
          </cell>
          <cell r="AF1512">
            <v>7010.04</v>
          </cell>
          <cell r="AG1512">
            <v>7653.73</v>
          </cell>
          <cell r="AH1512">
            <v>7420.03</v>
          </cell>
          <cell r="AI1512">
            <v>8156.79</v>
          </cell>
          <cell r="AJ1512">
            <v>7202.55</v>
          </cell>
          <cell r="AK1512">
            <v>7509.14</v>
          </cell>
          <cell r="AL1512">
            <v>6935.58</v>
          </cell>
          <cell r="AM1512">
            <v>7221.96</v>
          </cell>
          <cell r="AN1512">
            <v>8127.87</v>
          </cell>
          <cell r="AO1512">
            <v>7795.54</v>
          </cell>
          <cell r="AP1512">
            <v>6877.74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607.59</v>
          </cell>
          <cell r="BD1512">
            <v>2849.77</v>
          </cell>
          <cell r="BE1512">
            <v>4122.0499999999993</v>
          </cell>
          <cell r="BF1512">
            <v>3040.3899999999994</v>
          </cell>
          <cell r="BG1512">
            <v>3135.6899999999996</v>
          </cell>
          <cell r="BH1512">
            <v>2849.77</v>
          </cell>
          <cell r="BI1512">
            <v>3135.6899999999996</v>
          </cell>
          <cell r="BJ1512">
            <v>3512.29</v>
          </cell>
          <cell r="BK1512">
            <v>2945.1</v>
          </cell>
          <cell r="BL1512">
            <v>3135.6899999999996</v>
          </cell>
          <cell r="BM1512">
            <v>2945.1</v>
          </cell>
          <cell r="BN1512">
            <v>3040.389999999999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819.43</v>
          </cell>
          <cell r="CB1512">
            <v>815.86</v>
          </cell>
          <cell r="CC1512">
            <v>821.81</v>
          </cell>
          <cell r="CD1512">
            <v>757.64</v>
          </cell>
          <cell r="CE1512">
            <v>755.26</v>
          </cell>
          <cell r="CF1512">
            <v>739.81</v>
          </cell>
          <cell r="CG1512">
            <v>763.58</v>
          </cell>
          <cell r="CH1512">
            <v>732.68</v>
          </cell>
          <cell r="CI1512">
            <v>719.61</v>
          </cell>
          <cell r="CJ1512">
            <v>723.17</v>
          </cell>
          <cell r="CK1512">
            <v>719.61</v>
          </cell>
          <cell r="CL1512">
            <v>744.56</v>
          </cell>
          <cell r="CM1512">
            <v>396.11</v>
          </cell>
          <cell r="CN1512">
            <v>396.11</v>
          </cell>
          <cell r="CO1512">
            <v>0</v>
          </cell>
          <cell r="CP1512">
            <v>792.23</v>
          </cell>
          <cell r="CQ1512">
            <v>396.11</v>
          </cell>
          <cell r="CR1512">
            <v>0</v>
          </cell>
          <cell r="CS1512">
            <v>396.11</v>
          </cell>
          <cell r="CT1512">
            <v>396.12</v>
          </cell>
          <cell r="CU1512">
            <v>396.11</v>
          </cell>
          <cell r="CV1512">
            <v>396.11</v>
          </cell>
          <cell r="CW1512">
            <v>0</v>
          </cell>
          <cell r="CX1512">
            <v>792.23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728.85</v>
          </cell>
          <cell r="DL1512">
            <v>633.78</v>
          </cell>
          <cell r="DM1512">
            <v>665.47</v>
          </cell>
          <cell r="DN1512">
            <v>697.16</v>
          </cell>
          <cell r="DO1512">
            <v>728.85</v>
          </cell>
          <cell r="DP1512">
            <v>633.78</v>
          </cell>
          <cell r="DQ1512">
            <v>728.85</v>
          </cell>
          <cell r="DR1512">
            <v>697.16</v>
          </cell>
          <cell r="DS1512">
            <v>665.47</v>
          </cell>
          <cell r="DT1512">
            <v>728.85</v>
          </cell>
          <cell r="DU1512">
            <v>665.47</v>
          </cell>
          <cell r="DV1512">
            <v>697.16</v>
          </cell>
          <cell r="DW1512">
            <v>842.38</v>
          </cell>
          <cell r="DX1512">
            <v>732.49</v>
          </cell>
          <cell r="DY1512">
            <v>1514.46</v>
          </cell>
          <cell r="DZ1512">
            <v>805.74</v>
          </cell>
          <cell r="EA1512">
            <v>594.68000000000006</v>
          </cell>
          <cell r="EB1512">
            <v>154.47999999999999</v>
          </cell>
          <cell r="EC1512">
            <v>177.66</v>
          </cell>
          <cell r="ED1512">
            <v>169.93</v>
          </cell>
          <cell r="EE1512">
            <v>162.21</v>
          </cell>
          <cell r="EF1512">
            <v>177.66</v>
          </cell>
          <cell r="EG1512">
            <v>162.21</v>
          </cell>
          <cell r="EH1512">
            <v>169.93</v>
          </cell>
        </row>
        <row r="1513">
          <cell r="AE1513">
            <v>7900.33</v>
          </cell>
          <cell r="AF1513">
            <v>6889.12</v>
          </cell>
          <cell r="AG1513">
            <v>7548.26</v>
          </cell>
          <cell r="AH1513">
            <v>7297.67</v>
          </cell>
          <cell r="AI1513">
            <v>8026.58</v>
          </cell>
          <cell r="AJ1513">
            <v>7143.75</v>
          </cell>
          <cell r="AK1513">
            <v>7553.27</v>
          </cell>
          <cell r="AL1513">
            <v>7047.27</v>
          </cell>
          <cell r="AM1513">
            <v>7162.77</v>
          </cell>
          <cell r="AN1513">
            <v>8013.32</v>
          </cell>
          <cell r="AO1513">
            <v>7676.25</v>
          </cell>
          <cell r="AP1513">
            <v>6906.22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490.45</v>
          </cell>
          <cell r="BD1513">
            <v>2758.51</v>
          </cell>
          <cell r="BE1513">
            <v>3992.91</v>
          </cell>
          <cell r="BF1513">
            <v>2943.42</v>
          </cell>
          <cell r="BG1513">
            <v>3035.8900000000003</v>
          </cell>
          <cell r="BH1513">
            <v>2758.51</v>
          </cell>
          <cell r="BI1513">
            <v>3035.8900000000003</v>
          </cell>
          <cell r="BJ1513">
            <v>3397.9800000000005</v>
          </cell>
          <cell r="BK1513">
            <v>2850.95</v>
          </cell>
          <cell r="BL1513">
            <v>3035.8900000000003</v>
          </cell>
          <cell r="BM1513">
            <v>2850.95</v>
          </cell>
          <cell r="BN1513">
            <v>2943.42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634.92999999999995</v>
          </cell>
          <cell r="CB1513">
            <v>631.47</v>
          </cell>
          <cell r="CC1513">
            <v>637.24</v>
          </cell>
          <cell r="CD1513">
            <v>574.97</v>
          </cell>
          <cell r="CE1513">
            <v>572.66999999999996</v>
          </cell>
          <cell r="CF1513">
            <v>557.67999999999995</v>
          </cell>
          <cell r="CG1513">
            <v>580.74</v>
          </cell>
          <cell r="CH1513">
            <v>550.76</v>
          </cell>
          <cell r="CI1513">
            <v>538.08000000000004</v>
          </cell>
          <cell r="CJ1513">
            <v>541.54</v>
          </cell>
          <cell r="CK1513">
            <v>538.08000000000004</v>
          </cell>
          <cell r="CL1513">
            <v>562.29</v>
          </cell>
          <cell r="CM1513">
            <v>384.34</v>
          </cell>
          <cell r="CN1513">
            <v>384.34</v>
          </cell>
          <cell r="CO1513">
            <v>0</v>
          </cell>
          <cell r="CP1513">
            <v>768.68</v>
          </cell>
          <cell r="CQ1513">
            <v>384.34</v>
          </cell>
          <cell r="CR1513">
            <v>0</v>
          </cell>
          <cell r="CS1513">
            <v>384.34</v>
          </cell>
          <cell r="CT1513">
            <v>384.34</v>
          </cell>
          <cell r="CU1513">
            <v>384.34</v>
          </cell>
          <cell r="CV1513">
            <v>384.34</v>
          </cell>
          <cell r="CW1513">
            <v>0</v>
          </cell>
          <cell r="CX1513">
            <v>768.68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707.19</v>
          </cell>
          <cell r="DL1513">
            <v>614.95000000000005</v>
          </cell>
          <cell r="DM1513">
            <v>645.69000000000005</v>
          </cell>
          <cell r="DN1513">
            <v>676.44</v>
          </cell>
          <cell r="DO1513">
            <v>707.19</v>
          </cell>
          <cell r="DP1513">
            <v>614.95000000000005</v>
          </cell>
          <cell r="DQ1513">
            <v>707.19</v>
          </cell>
          <cell r="DR1513">
            <v>676.44</v>
          </cell>
          <cell r="DS1513">
            <v>645.69000000000005</v>
          </cell>
          <cell r="DT1513">
            <v>707.19</v>
          </cell>
          <cell r="DU1513">
            <v>645.69000000000005</v>
          </cell>
          <cell r="DV1513">
            <v>676.44</v>
          </cell>
          <cell r="DW1513">
            <v>817.33</v>
          </cell>
          <cell r="DX1513">
            <v>710.72</v>
          </cell>
          <cell r="DY1513">
            <v>1469.4600000000003</v>
          </cell>
          <cell r="DZ1513">
            <v>781.80000000000007</v>
          </cell>
          <cell r="EA1513">
            <v>680.74</v>
          </cell>
          <cell r="EB1513">
            <v>149.88999999999999</v>
          </cell>
          <cell r="EC1513">
            <v>172.38</v>
          </cell>
          <cell r="ED1513">
            <v>164.88</v>
          </cell>
          <cell r="EE1513">
            <v>157.38999999999999</v>
          </cell>
          <cell r="EF1513">
            <v>172.38</v>
          </cell>
          <cell r="EG1513">
            <v>157.38999999999999</v>
          </cell>
          <cell r="EH1513">
            <v>164.88</v>
          </cell>
        </row>
        <row r="1514">
          <cell r="AE1514">
            <v>10583.36</v>
          </cell>
          <cell r="AF1514">
            <v>9228.74</v>
          </cell>
          <cell r="AG1514">
            <v>10111.73</v>
          </cell>
          <cell r="AH1514">
            <v>9776.0400000000009</v>
          </cell>
          <cell r="AI1514">
            <v>10752.49</v>
          </cell>
          <cell r="AJ1514">
            <v>9569.84</v>
          </cell>
          <cell r="AK1514">
            <v>10118.43</v>
          </cell>
          <cell r="AL1514">
            <v>9440.61</v>
          </cell>
          <cell r="AM1514">
            <v>9595.32</v>
          </cell>
          <cell r="AN1514">
            <v>10734.73</v>
          </cell>
          <cell r="AO1514">
            <v>10283.18</v>
          </cell>
          <cell r="AP1514">
            <v>9251.6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4789.07</v>
          </cell>
          <cell r="BD1514">
            <v>3770.7799999999997</v>
          </cell>
          <cell r="BE1514">
            <v>5424.45</v>
          </cell>
          <cell r="BF1514">
            <v>4018.53</v>
          </cell>
          <cell r="BG1514">
            <v>4142.38</v>
          </cell>
          <cell r="BH1514">
            <v>3770.7799999999997</v>
          </cell>
          <cell r="BI1514">
            <v>4142.38</v>
          </cell>
          <cell r="BJ1514">
            <v>4665.2199999999993</v>
          </cell>
          <cell r="BK1514">
            <v>3894.66</v>
          </cell>
          <cell r="BL1514">
            <v>4142.38</v>
          </cell>
          <cell r="BM1514">
            <v>3894.66</v>
          </cell>
          <cell r="BN1514">
            <v>4018.53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850.56</v>
          </cell>
          <cell r="CB1514">
            <v>845.93</v>
          </cell>
          <cell r="CC1514">
            <v>853.65</v>
          </cell>
          <cell r="CD1514">
            <v>770.24</v>
          </cell>
          <cell r="CE1514">
            <v>767.15</v>
          </cell>
          <cell r="CF1514">
            <v>747.07</v>
          </cell>
          <cell r="CG1514">
            <v>777.96</v>
          </cell>
          <cell r="CH1514">
            <v>737.8</v>
          </cell>
          <cell r="CI1514">
            <v>720.81</v>
          </cell>
          <cell r="CJ1514">
            <v>725.45</v>
          </cell>
          <cell r="CK1514">
            <v>720.81</v>
          </cell>
          <cell r="CL1514">
            <v>753.25</v>
          </cell>
          <cell r="CM1514">
            <v>514.87</v>
          </cell>
          <cell r="CN1514">
            <v>514.87</v>
          </cell>
          <cell r="CO1514">
            <v>0</v>
          </cell>
          <cell r="CP1514">
            <v>1029.73</v>
          </cell>
          <cell r="CQ1514">
            <v>514.87</v>
          </cell>
          <cell r="CR1514">
            <v>0</v>
          </cell>
          <cell r="CS1514">
            <v>514.87</v>
          </cell>
          <cell r="CT1514">
            <v>514.87</v>
          </cell>
          <cell r="CU1514">
            <v>514.87</v>
          </cell>
          <cell r="CV1514">
            <v>514.87</v>
          </cell>
          <cell r="CW1514">
            <v>0</v>
          </cell>
          <cell r="CX1514">
            <v>1029.73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947.36</v>
          </cell>
          <cell r="DL1514">
            <v>823.79</v>
          </cell>
          <cell r="DM1514">
            <v>864.98</v>
          </cell>
          <cell r="DN1514">
            <v>906.17</v>
          </cell>
          <cell r="DO1514">
            <v>947.36</v>
          </cell>
          <cell r="DP1514">
            <v>823.79</v>
          </cell>
          <cell r="DQ1514">
            <v>947.36</v>
          </cell>
          <cell r="DR1514">
            <v>906.17</v>
          </cell>
          <cell r="DS1514">
            <v>864.98</v>
          </cell>
          <cell r="DT1514">
            <v>947.36</v>
          </cell>
          <cell r="DU1514">
            <v>864.98</v>
          </cell>
          <cell r="DV1514">
            <v>906.17</v>
          </cell>
          <cell r="DW1514">
            <v>1094.9100000000001</v>
          </cell>
          <cell r="DX1514">
            <v>952.10000000000014</v>
          </cell>
          <cell r="DY1514">
            <v>1968.5</v>
          </cell>
          <cell r="DZ1514">
            <v>542.86</v>
          </cell>
          <cell r="EA1514">
            <v>230.92</v>
          </cell>
          <cell r="EB1514">
            <v>200.8</v>
          </cell>
          <cell r="EC1514">
            <v>230.92</v>
          </cell>
          <cell r="ED1514">
            <v>220.88</v>
          </cell>
          <cell r="EE1514">
            <v>210.84</v>
          </cell>
          <cell r="EF1514">
            <v>230.92</v>
          </cell>
          <cell r="EG1514">
            <v>210.84</v>
          </cell>
          <cell r="EH1514">
            <v>220.88</v>
          </cell>
        </row>
        <row r="1515">
          <cell r="AE1515">
            <v>5669.91</v>
          </cell>
          <cell r="AF1515">
            <v>4965.38</v>
          </cell>
          <cell r="AG1515">
            <v>5421.32</v>
          </cell>
          <cell r="AH1515">
            <v>5255.77</v>
          </cell>
          <cell r="AI1515">
            <v>5777.65</v>
          </cell>
          <cell r="AJ1515">
            <v>5101.74</v>
          </cell>
          <cell r="AK1515">
            <v>5318.91</v>
          </cell>
          <cell r="AL1515">
            <v>4912.63</v>
          </cell>
          <cell r="AM1515">
            <v>5115.49</v>
          </cell>
          <cell r="AN1515">
            <v>5757.17</v>
          </cell>
          <cell r="AO1515">
            <v>5521.77</v>
          </cell>
          <cell r="AP1515">
            <v>4871.6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2458.1000000000004</v>
          </cell>
          <cell r="BD1515">
            <v>1953.75</v>
          </cell>
          <cell r="BE1515">
            <v>2646.4900000000002</v>
          </cell>
          <cell r="BF1515">
            <v>2088.77</v>
          </cell>
          <cell r="BG1515">
            <v>2156.2600000000002</v>
          </cell>
          <cell r="BH1515">
            <v>1953.75</v>
          </cell>
          <cell r="BI1515">
            <v>2156.2600000000002</v>
          </cell>
          <cell r="BJ1515">
            <v>2390.6099999999997</v>
          </cell>
          <cell r="BK1515">
            <v>2021.25</v>
          </cell>
          <cell r="BL1515">
            <v>2156.2600000000002</v>
          </cell>
          <cell r="BM1515">
            <v>2021.25</v>
          </cell>
          <cell r="BN1515">
            <v>2088.7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80.41999999999996</v>
          </cell>
          <cell r="CB1515">
            <v>577.9</v>
          </cell>
          <cell r="CC1515">
            <v>582.11</v>
          </cell>
          <cell r="CD1515">
            <v>536.65</v>
          </cell>
          <cell r="CE1515">
            <v>534.97</v>
          </cell>
          <cell r="CF1515">
            <v>524.03</v>
          </cell>
          <cell r="CG1515">
            <v>540.86</v>
          </cell>
          <cell r="CH1515">
            <v>518.97</v>
          </cell>
          <cell r="CI1515">
            <v>509.72</v>
          </cell>
          <cell r="CJ1515">
            <v>512.24</v>
          </cell>
          <cell r="CK1515">
            <v>509.72</v>
          </cell>
          <cell r="CL1515">
            <v>527.39</v>
          </cell>
          <cell r="CM1515">
            <v>280.58</v>
          </cell>
          <cell r="CN1515">
            <v>280.58</v>
          </cell>
          <cell r="CO1515">
            <v>0</v>
          </cell>
          <cell r="CP1515">
            <v>561.15</v>
          </cell>
          <cell r="CQ1515">
            <v>280.58</v>
          </cell>
          <cell r="CR1515">
            <v>0</v>
          </cell>
          <cell r="CS1515">
            <v>280.58</v>
          </cell>
          <cell r="CT1515">
            <v>280.58</v>
          </cell>
          <cell r="CU1515">
            <v>280.58</v>
          </cell>
          <cell r="CV1515">
            <v>280.58</v>
          </cell>
          <cell r="CW1515">
            <v>0</v>
          </cell>
          <cell r="CX1515">
            <v>561.15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387.2</v>
          </cell>
          <cell r="DL1515">
            <v>336.69</v>
          </cell>
          <cell r="DM1515">
            <v>353.53</v>
          </cell>
          <cell r="DN1515">
            <v>370.36</v>
          </cell>
          <cell r="DO1515">
            <v>387.2</v>
          </cell>
          <cell r="DP1515">
            <v>336.69</v>
          </cell>
          <cell r="DQ1515">
            <v>387.2</v>
          </cell>
          <cell r="DR1515">
            <v>370.36</v>
          </cell>
          <cell r="DS1515">
            <v>353.53</v>
          </cell>
          <cell r="DT1515">
            <v>387.2</v>
          </cell>
          <cell r="DU1515">
            <v>353.53</v>
          </cell>
          <cell r="DV1515">
            <v>370.36</v>
          </cell>
          <cell r="DW1515">
            <v>596.66999999999996</v>
          </cell>
          <cell r="DX1515">
            <v>518.84999999999991</v>
          </cell>
          <cell r="DY1515">
            <v>940.74999999999989</v>
          </cell>
          <cell r="DZ1515">
            <v>570.73</v>
          </cell>
          <cell r="EA1515">
            <v>596.66999999999996</v>
          </cell>
          <cell r="EB1515">
            <v>518.84999999999991</v>
          </cell>
          <cell r="EC1515">
            <v>596.66999999999996</v>
          </cell>
          <cell r="ED1515">
            <v>186.95</v>
          </cell>
          <cell r="EE1515">
            <v>114.9</v>
          </cell>
          <cell r="EF1515">
            <v>125.84</v>
          </cell>
          <cell r="EG1515">
            <v>114.9</v>
          </cell>
          <cell r="EH1515">
            <v>120.37</v>
          </cell>
        </row>
        <row r="1516">
          <cell r="AE1516">
            <v>5796.4</v>
          </cell>
          <cell r="AF1516">
            <v>5262.56</v>
          </cell>
          <cell r="AG1516">
            <v>5718.41</v>
          </cell>
          <cell r="AH1516">
            <v>5571.4</v>
          </cell>
          <cell r="AI1516">
            <v>6135.13</v>
          </cell>
          <cell r="AJ1516">
            <v>5304.52</v>
          </cell>
          <cell r="AK1516">
            <v>5364.77</v>
          </cell>
          <cell r="AL1516">
            <v>4825.01</v>
          </cell>
          <cell r="AM1516">
            <v>5319.66</v>
          </cell>
          <cell r="AN1516">
            <v>6087.81</v>
          </cell>
          <cell r="AO1516">
            <v>5847.11</v>
          </cell>
          <cell r="AP1516">
            <v>4918.3900000000003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2748.1099999999997</v>
          </cell>
          <cell r="BD1516">
            <v>2221.79</v>
          </cell>
          <cell r="BE1516">
            <v>2297.7000000000003</v>
          </cell>
          <cell r="BF1516">
            <v>2373.59</v>
          </cell>
          <cell r="BG1516">
            <v>2449.4900000000002</v>
          </cell>
          <cell r="BH1516">
            <v>2221.79</v>
          </cell>
          <cell r="BI1516">
            <v>2449.4900000000002</v>
          </cell>
          <cell r="BJ1516">
            <v>2725.52</v>
          </cell>
          <cell r="BK1516">
            <v>2297.7000000000003</v>
          </cell>
          <cell r="BL1516">
            <v>2449.4900000000002</v>
          </cell>
          <cell r="BM1516">
            <v>2297.7000000000003</v>
          </cell>
          <cell r="BN1516">
            <v>2373.59</v>
          </cell>
          <cell r="BO1516">
            <v>171.26</v>
          </cell>
          <cell r="BP1516">
            <v>176.66</v>
          </cell>
          <cell r="BQ1516">
            <v>176.66</v>
          </cell>
          <cell r="BR1516">
            <v>176.66</v>
          </cell>
          <cell r="BS1516">
            <v>176.66</v>
          </cell>
          <cell r="BT1516">
            <v>176.66</v>
          </cell>
          <cell r="BU1516">
            <v>176.66</v>
          </cell>
          <cell r="BV1516">
            <v>176.66</v>
          </cell>
          <cell r="BW1516">
            <v>176.66</v>
          </cell>
          <cell r="BX1516">
            <v>176.66</v>
          </cell>
          <cell r="BY1516">
            <v>176.66</v>
          </cell>
          <cell r="BZ1516">
            <v>176.66</v>
          </cell>
          <cell r="CA1516">
            <v>887.52</v>
          </cell>
          <cell r="CB1516">
            <v>912.64</v>
          </cell>
          <cell r="CC1516">
            <v>917.37</v>
          </cell>
          <cell r="CD1516">
            <v>866.26</v>
          </cell>
          <cell r="CE1516">
            <v>864.37</v>
          </cell>
          <cell r="CF1516">
            <v>852.07</v>
          </cell>
          <cell r="CG1516">
            <v>870.99</v>
          </cell>
          <cell r="CH1516">
            <v>846.39</v>
          </cell>
          <cell r="CI1516">
            <v>835.98</v>
          </cell>
          <cell r="CJ1516">
            <v>838.82</v>
          </cell>
          <cell r="CK1516">
            <v>835.98</v>
          </cell>
          <cell r="CL1516">
            <v>855.85</v>
          </cell>
          <cell r="CM1516">
            <v>305.83</v>
          </cell>
          <cell r="CN1516">
            <v>315.45999999999998</v>
          </cell>
          <cell r="CO1516">
            <v>0</v>
          </cell>
          <cell r="CP1516">
            <v>630.92999999999995</v>
          </cell>
          <cell r="CQ1516">
            <v>315.45999999999998</v>
          </cell>
          <cell r="CR1516">
            <v>0</v>
          </cell>
          <cell r="CS1516">
            <v>315.45999999999998</v>
          </cell>
          <cell r="CT1516">
            <v>315.45999999999998</v>
          </cell>
          <cell r="CU1516">
            <v>315.45999999999998</v>
          </cell>
          <cell r="CV1516">
            <v>315.45999999999998</v>
          </cell>
          <cell r="CW1516">
            <v>0</v>
          </cell>
          <cell r="CX1516">
            <v>630.92999999999995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 t="str">
            <v>0</v>
          </cell>
          <cell r="DL1516" t="str">
            <v>0</v>
          </cell>
          <cell r="DM1516" t="str">
            <v>0</v>
          </cell>
          <cell r="DN1516" t="str">
            <v>0</v>
          </cell>
          <cell r="DO1516" t="str">
            <v>0</v>
          </cell>
          <cell r="DP1516" t="str">
            <v>0</v>
          </cell>
          <cell r="DQ1516" t="str">
            <v>0</v>
          </cell>
          <cell r="DR1516" t="str">
            <v>0</v>
          </cell>
          <cell r="DS1516" t="str">
            <v>0</v>
          </cell>
          <cell r="DT1516" t="str">
            <v>0</v>
          </cell>
          <cell r="DU1516" t="str">
            <v>0</v>
          </cell>
          <cell r="DV1516" t="str">
            <v>0</v>
          </cell>
          <cell r="DW1516">
            <v>650.37</v>
          </cell>
          <cell r="DX1516">
            <v>583.36</v>
          </cell>
          <cell r="DY1516">
            <v>612.52</v>
          </cell>
          <cell r="DZ1516">
            <v>641.69000000000005</v>
          </cell>
          <cell r="EA1516">
            <v>670.87</v>
          </cell>
          <cell r="EB1516">
            <v>583.36</v>
          </cell>
          <cell r="EC1516">
            <v>660.81000000000006</v>
          </cell>
          <cell r="ED1516">
            <v>153.69</v>
          </cell>
          <cell r="EE1516">
            <v>129.18</v>
          </cell>
          <cell r="EF1516">
            <v>141.49</v>
          </cell>
          <cell r="EG1516">
            <v>129.18</v>
          </cell>
          <cell r="EH1516">
            <v>135.33000000000001</v>
          </cell>
        </row>
        <row r="1517">
          <cell r="AE1517">
            <v>5776.44</v>
          </cell>
          <cell r="AF1517">
            <v>5104.1499999999996</v>
          </cell>
          <cell r="AG1517">
            <v>5531.92</v>
          </cell>
          <cell r="AH1517">
            <v>5393.97</v>
          </cell>
          <cell r="AI1517">
            <v>5922.98</v>
          </cell>
          <cell r="AJ1517">
            <v>5143.5200000000004</v>
          </cell>
          <cell r="AK1517">
            <v>5200.07</v>
          </cell>
          <cell r="AL1517">
            <v>4693.5600000000004</v>
          </cell>
          <cell r="AM1517">
            <v>5157.74</v>
          </cell>
          <cell r="AN1517">
            <v>5878.57</v>
          </cell>
          <cell r="AO1517">
            <v>5652.7</v>
          </cell>
          <cell r="AP1517">
            <v>4781.1899999999996</v>
          </cell>
          <cell r="AQ1517">
            <v>28.75</v>
          </cell>
          <cell r="AR1517">
            <v>28.75</v>
          </cell>
          <cell r="AS1517">
            <v>28.75</v>
          </cell>
          <cell r="AT1517">
            <v>28.75</v>
          </cell>
          <cell r="AU1517">
            <v>28.75</v>
          </cell>
          <cell r="AV1517">
            <v>28.75</v>
          </cell>
          <cell r="AW1517">
            <v>28.75</v>
          </cell>
          <cell r="AX1517">
            <v>28.75</v>
          </cell>
          <cell r="AY1517">
            <v>28.75</v>
          </cell>
          <cell r="AZ1517">
            <v>28.75</v>
          </cell>
          <cell r="BA1517">
            <v>28.75</v>
          </cell>
          <cell r="BB1517">
            <v>28.75</v>
          </cell>
          <cell r="BC1517">
            <v>2618.7799999999997</v>
          </cell>
          <cell r="BD1517">
            <v>2080.52</v>
          </cell>
          <cell r="BE1517">
            <v>2811.43</v>
          </cell>
          <cell r="BF1517">
            <v>2222.9700000000003</v>
          </cell>
          <cell r="BG1517">
            <v>2294.1900000000005</v>
          </cell>
          <cell r="BH1517">
            <v>2080.52</v>
          </cell>
          <cell r="BI1517">
            <v>2294.1900000000005</v>
          </cell>
          <cell r="BJ1517">
            <v>2547.5600000000004</v>
          </cell>
          <cell r="BK1517">
            <v>2151.75</v>
          </cell>
          <cell r="BL1517">
            <v>2294.1900000000005</v>
          </cell>
          <cell r="BM1517">
            <v>2151.75</v>
          </cell>
          <cell r="BN1517">
            <v>2222.9700000000003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59.08</v>
          </cell>
          <cell r="CB1517">
            <v>856.41</v>
          </cell>
          <cell r="CC1517">
            <v>860.86</v>
          </cell>
          <cell r="CD1517">
            <v>812.9</v>
          </cell>
          <cell r="CE1517">
            <v>811.12</v>
          </cell>
          <cell r="CF1517">
            <v>799.58</v>
          </cell>
          <cell r="CG1517">
            <v>817.34</v>
          </cell>
          <cell r="CH1517">
            <v>794.25</v>
          </cell>
          <cell r="CI1517">
            <v>784.48</v>
          </cell>
          <cell r="CJ1517">
            <v>787.14</v>
          </cell>
          <cell r="CK1517">
            <v>784.48</v>
          </cell>
          <cell r="CL1517">
            <v>803.13</v>
          </cell>
          <cell r="CM1517">
            <v>296.02999999999997</v>
          </cell>
          <cell r="CN1517">
            <v>296.02999999999997</v>
          </cell>
          <cell r="CO1517">
            <v>0</v>
          </cell>
          <cell r="CP1517">
            <v>592.05999999999995</v>
          </cell>
          <cell r="CQ1517">
            <v>296.02999999999997</v>
          </cell>
          <cell r="CR1517">
            <v>0</v>
          </cell>
          <cell r="CS1517">
            <v>296.02999999999997</v>
          </cell>
          <cell r="CT1517">
            <v>296.02999999999997</v>
          </cell>
          <cell r="CU1517">
            <v>296.02999999999997</v>
          </cell>
          <cell r="CV1517">
            <v>296.02999999999997</v>
          </cell>
          <cell r="CW1517">
            <v>0</v>
          </cell>
          <cell r="CX1517">
            <v>592.05999999999995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408.52</v>
          </cell>
          <cell r="DL1517">
            <v>355.24</v>
          </cell>
          <cell r="DM1517">
            <v>373</v>
          </cell>
          <cell r="DN1517">
            <v>390.76</v>
          </cell>
          <cell r="DO1517">
            <v>408.52</v>
          </cell>
          <cell r="DP1517">
            <v>355.24</v>
          </cell>
          <cell r="DQ1517">
            <v>408.52</v>
          </cell>
          <cell r="DR1517">
            <v>390.76</v>
          </cell>
          <cell r="DS1517">
            <v>373</v>
          </cell>
          <cell r="DT1517">
            <v>408.52</v>
          </cell>
          <cell r="DU1517">
            <v>373</v>
          </cell>
          <cell r="DV1517">
            <v>390.76</v>
          </cell>
          <cell r="DW1517">
            <v>632.19000000000005</v>
          </cell>
          <cell r="DX1517">
            <v>550.07000000000005</v>
          </cell>
          <cell r="DY1517">
            <v>995.21999999999991</v>
          </cell>
          <cell r="DZ1517">
            <v>604.81999999999994</v>
          </cell>
          <cell r="EA1517">
            <v>632.19000000000005</v>
          </cell>
          <cell r="EB1517">
            <v>550.07000000000005</v>
          </cell>
          <cell r="EC1517">
            <v>495.51</v>
          </cell>
          <cell r="ED1517">
            <v>127.56</v>
          </cell>
          <cell r="EE1517">
            <v>121.79</v>
          </cell>
          <cell r="EF1517">
            <v>133.33000000000001</v>
          </cell>
          <cell r="EG1517">
            <v>121.79</v>
          </cell>
          <cell r="EH1517">
            <v>127.56</v>
          </cell>
        </row>
        <row r="1518">
          <cell r="AE1518">
            <v>8136.93</v>
          </cell>
          <cell r="AF1518">
            <v>7189.92</v>
          </cell>
          <cell r="AG1518">
            <v>7792.48</v>
          </cell>
          <cell r="AH1518">
            <v>7598.16</v>
          </cell>
          <cell r="AI1518">
            <v>8343.34</v>
          </cell>
          <cell r="AJ1518">
            <v>7245.38</v>
          </cell>
          <cell r="AK1518">
            <v>7325.03</v>
          </cell>
          <cell r="AL1518">
            <v>6611.54</v>
          </cell>
          <cell r="AM1518">
            <v>7265.39</v>
          </cell>
          <cell r="AN1518">
            <v>8280.7900000000009</v>
          </cell>
          <cell r="AO1518">
            <v>7962.62</v>
          </cell>
          <cell r="AP1518">
            <v>6734.97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815.38</v>
          </cell>
          <cell r="BD1518">
            <v>3011.79</v>
          </cell>
          <cell r="BE1518">
            <v>4351.1099999999997</v>
          </cell>
          <cell r="BF1518">
            <v>3212.43</v>
          </cell>
          <cell r="BG1518">
            <v>3312.75</v>
          </cell>
          <cell r="BH1518">
            <v>3011.79</v>
          </cell>
          <cell r="BI1518">
            <v>3312.75</v>
          </cell>
          <cell r="BJ1518">
            <v>3715.0600000000004</v>
          </cell>
          <cell r="BK1518">
            <v>3112.11</v>
          </cell>
          <cell r="BL1518">
            <v>3312.75</v>
          </cell>
          <cell r="BM1518">
            <v>3112.11</v>
          </cell>
          <cell r="BN1518">
            <v>3212.43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1210.1400000000001</v>
          </cell>
          <cell r="CB1518">
            <v>1206.3800000000001</v>
          </cell>
          <cell r="CC1518">
            <v>1212.6400000000001</v>
          </cell>
          <cell r="CD1518">
            <v>1145.08</v>
          </cell>
          <cell r="CE1518">
            <v>1142.58</v>
          </cell>
          <cell r="CF1518">
            <v>1126.32</v>
          </cell>
          <cell r="CG1518">
            <v>1151.3399999999999</v>
          </cell>
          <cell r="CH1518">
            <v>1118.81</v>
          </cell>
          <cell r="CI1518">
            <v>1105.05</v>
          </cell>
          <cell r="CJ1518">
            <v>1108.8</v>
          </cell>
          <cell r="CK1518">
            <v>1105.05</v>
          </cell>
          <cell r="CL1518">
            <v>1131.32</v>
          </cell>
          <cell r="CM1518">
            <v>417</v>
          </cell>
          <cell r="CN1518">
            <v>417</v>
          </cell>
          <cell r="CO1518">
            <v>0</v>
          </cell>
          <cell r="CP1518">
            <v>834</v>
          </cell>
          <cell r="CQ1518">
            <v>417</v>
          </cell>
          <cell r="CR1518">
            <v>0</v>
          </cell>
          <cell r="CS1518">
            <v>417</v>
          </cell>
          <cell r="CT1518">
            <v>417</v>
          </cell>
          <cell r="CU1518">
            <v>417</v>
          </cell>
          <cell r="CV1518">
            <v>417</v>
          </cell>
          <cell r="CW1518">
            <v>0</v>
          </cell>
          <cell r="CX1518">
            <v>834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67.28</v>
          </cell>
          <cell r="DL1518">
            <v>667.2</v>
          </cell>
          <cell r="DM1518">
            <v>700.56</v>
          </cell>
          <cell r="DN1518">
            <v>733.92</v>
          </cell>
          <cell r="DO1518">
            <v>767.28</v>
          </cell>
          <cell r="DP1518">
            <v>667.2</v>
          </cell>
          <cell r="DQ1518">
            <v>767.28</v>
          </cell>
          <cell r="DR1518">
            <v>733.92</v>
          </cell>
          <cell r="DS1518">
            <v>700.56</v>
          </cell>
          <cell r="DT1518">
            <v>767.28</v>
          </cell>
          <cell r="DU1518">
            <v>700.56</v>
          </cell>
          <cell r="DV1518">
            <v>733.92</v>
          </cell>
          <cell r="DW1518">
            <v>886.78</v>
          </cell>
          <cell r="DX1518">
            <v>771.12</v>
          </cell>
          <cell r="DY1518">
            <v>1594.31</v>
          </cell>
          <cell r="DZ1518">
            <v>848.22</v>
          </cell>
          <cell r="EA1518">
            <v>441.99</v>
          </cell>
          <cell r="EB1518">
            <v>162.63</v>
          </cell>
          <cell r="EC1518">
            <v>187.02</v>
          </cell>
          <cell r="ED1518">
            <v>178.89</v>
          </cell>
          <cell r="EE1518">
            <v>170.76</v>
          </cell>
          <cell r="EF1518">
            <v>187.02</v>
          </cell>
          <cell r="EG1518">
            <v>170.76</v>
          </cell>
          <cell r="EH1518">
            <v>178.89</v>
          </cell>
        </row>
        <row r="1519">
          <cell r="AE1519">
            <v>8281.84</v>
          </cell>
          <cell r="AF1519">
            <v>7284.79</v>
          </cell>
          <cell r="AG1519">
            <v>7924.88</v>
          </cell>
          <cell r="AH1519">
            <v>7704.7</v>
          </cell>
          <cell r="AI1519">
            <v>8465.11</v>
          </cell>
          <cell r="AJ1519">
            <v>7413.85</v>
          </cell>
          <cell r="AK1519">
            <v>7615.05</v>
          </cell>
          <cell r="AL1519">
            <v>6956.39</v>
          </cell>
          <cell r="AM1519">
            <v>7434.07</v>
          </cell>
          <cell r="AN1519">
            <v>8418.61</v>
          </cell>
          <cell r="AO1519">
            <v>8084.59</v>
          </cell>
          <cell r="AP1519">
            <v>6987.67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3815.38</v>
          </cell>
          <cell r="BD1519">
            <v>3011.79</v>
          </cell>
          <cell r="BE1519">
            <v>4351.1099999999997</v>
          </cell>
          <cell r="BF1519">
            <v>3212.43</v>
          </cell>
          <cell r="BG1519">
            <v>3312.75</v>
          </cell>
          <cell r="BH1519">
            <v>3011.79</v>
          </cell>
          <cell r="BI1519">
            <v>3312.75</v>
          </cell>
          <cell r="BJ1519">
            <v>3715.0600000000004</v>
          </cell>
          <cell r="BK1519">
            <v>3112.11</v>
          </cell>
          <cell r="BL1519">
            <v>3312.75</v>
          </cell>
          <cell r="BM1519">
            <v>3112.11</v>
          </cell>
          <cell r="BN1519">
            <v>3212.4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1036.3900000000001</v>
          </cell>
          <cell r="CB1519">
            <v>1032.6300000000001</v>
          </cell>
          <cell r="CC1519">
            <v>1038.8900000000001</v>
          </cell>
          <cell r="CD1519">
            <v>971.33</v>
          </cell>
          <cell r="CE1519">
            <v>968.83</v>
          </cell>
          <cell r="CF1519">
            <v>952.57</v>
          </cell>
          <cell r="CG1519">
            <v>977.59</v>
          </cell>
          <cell r="CH1519">
            <v>945.06</v>
          </cell>
          <cell r="CI1519">
            <v>931.3</v>
          </cell>
          <cell r="CJ1519">
            <v>935.05</v>
          </cell>
          <cell r="CK1519">
            <v>931.3</v>
          </cell>
          <cell r="CL1519">
            <v>957.57</v>
          </cell>
          <cell r="CM1519">
            <v>417</v>
          </cell>
          <cell r="CN1519">
            <v>417</v>
          </cell>
          <cell r="CO1519">
            <v>0</v>
          </cell>
          <cell r="CP1519">
            <v>834</v>
          </cell>
          <cell r="CQ1519">
            <v>417</v>
          </cell>
          <cell r="CR1519">
            <v>0</v>
          </cell>
          <cell r="CS1519">
            <v>417</v>
          </cell>
          <cell r="CT1519">
            <v>417</v>
          </cell>
          <cell r="CU1519">
            <v>417</v>
          </cell>
          <cell r="CV1519">
            <v>417</v>
          </cell>
          <cell r="CW1519">
            <v>0</v>
          </cell>
          <cell r="CX1519">
            <v>834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767.28</v>
          </cell>
          <cell r="DL1519">
            <v>667.2</v>
          </cell>
          <cell r="DM1519">
            <v>700.56</v>
          </cell>
          <cell r="DN1519">
            <v>733.92</v>
          </cell>
          <cell r="DO1519">
            <v>767.28</v>
          </cell>
          <cell r="DP1519">
            <v>667.2</v>
          </cell>
          <cell r="DQ1519">
            <v>767.28</v>
          </cell>
          <cell r="DR1519">
            <v>733.92</v>
          </cell>
          <cell r="DS1519">
            <v>700.56</v>
          </cell>
          <cell r="DT1519">
            <v>767.28</v>
          </cell>
          <cell r="DU1519">
            <v>700.56</v>
          </cell>
          <cell r="DV1519">
            <v>733.92</v>
          </cell>
          <cell r="DW1519">
            <v>886.78</v>
          </cell>
          <cell r="DX1519">
            <v>771.12</v>
          </cell>
          <cell r="DY1519">
            <v>1594.31</v>
          </cell>
          <cell r="DZ1519">
            <v>848.22</v>
          </cell>
          <cell r="EA1519">
            <v>441.99</v>
          </cell>
          <cell r="EB1519">
            <v>162.63</v>
          </cell>
          <cell r="EC1519">
            <v>187.02</v>
          </cell>
          <cell r="ED1519">
            <v>178.89</v>
          </cell>
          <cell r="EE1519">
            <v>170.76</v>
          </cell>
          <cell r="EF1519">
            <v>187.02</v>
          </cell>
          <cell r="EG1519">
            <v>170.76</v>
          </cell>
          <cell r="EH1519">
            <v>178.89</v>
          </cell>
        </row>
        <row r="1520">
          <cell r="AE1520">
            <v>10649.03</v>
          </cell>
          <cell r="AF1520">
            <v>9325.81</v>
          </cell>
          <cell r="AG1520">
            <v>10182.120000000001</v>
          </cell>
          <cell r="AH1520">
            <v>9871.2199999999993</v>
          </cell>
          <cell r="AI1520">
            <v>10851.38</v>
          </cell>
          <cell r="AJ1520">
            <v>9581.91</v>
          </cell>
          <cell r="AK1520">
            <v>9989.7900000000009</v>
          </cell>
          <cell r="AL1520">
            <v>9226.73</v>
          </cell>
          <cell r="AM1520">
            <v>9607.73</v>
          </cell>
          <cell r="AN1520">
            <v>10812.92</v>
          </cell>
          <cell r="AO1520">
            <v>10370.780000000001</v>
          </cell>
          <cell r="AP1520">
            <v>9149.7999999999993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4909.5</v>
          </cell>
          <cell r="BD1520">
            <v>3864.6399999999994</v>
          </cell>
          <cell r="BE1520">
            <v>7533.9400000000005</v>
          </cell>
          <cell r="BF1520">
            <v>4118.22</v>
          </cell>
          <cell r="BG1520">
            <v>4244.99</v>
          </cell>
          <cell r="BH1520">
            <v>3864.6399999999994</v>
          </cell>
          <cell r="BI1520">
            <v>4244.99</v>
          </cell>
          <cell r="BJ1520">
            <v>4782.7300000000005</v>
          </cell>
          <cell r="BK1520">
            <v>3991.42</v>
          </cell>
          <cell r="BL1520">
            <v>4244.99</v>
          </cell>
          <cell r="BM1520">
            <v>3991.42</v>
          </cell>
          <cell r="BN1520">
            <v>4118.22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1090.1300000000001</v>
          </cell>
          <cell r="CB1520">
            <v>1085.3800000000001</v>
          </cell>
          <cell r="CC1520">
            <v>1093.29</v>
          </cell>
          <cell r="CD1520">
            <v>1007.92</v>
          </cell>
          <cell r="CE1520">
            <v>1004.76</v>
          </cell>
          <cell r="CF1520">
            <v>984.21</v>
          </cell>
          <cell r="CG1520">
            <v>1015.82</v>
          </cell>
          <cell r="CH1520">
            <v>974.72</v>
          </cell>
          <cell r="CI1520">
            <v>957.33</v>
          </cell>
          <cell r="CJ1520">
            <v>962.07</v>
          </cell>
          <cell r="CK1520">
            <v>957.33</v>
          </cell>
          <cell r="CL1520">
            <v>990.53</v>
          </cell>
          <cell r="CM1520">
            <v>526.97</v>
          </cell>
          <cell r="CN1520">
            <v>526.97</v>
          </cell>
          <cell r="CO1520">
            <v>0</v>
          </cell>
          <cell r="CP1520">
            <v>1053.94</v>
          </cell>
          <cell r="CQ1520">
            <v>526.97</v>
          </cell>
          <cell r="CR1520">
            <v>0</v>
          </cell>
          <cell r="CS1520">
            <v>526.97</v>
          </cell>
          <cell r="CT1520">
            <v>526.97</v>
          </cell>
          <cell r="CU1520">
            <v>526.97</v>
          </cell>
          <cell r="CV1520">
            <v>526.97</v>
          </cell>
          <cell r="CW1520">
            <v>0</v>
          </cell>
          <cell r="CX1520">
            <v>1053.94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2193.7800000000002</v>
          </cell>
          <cell r="DL1520">
            <v>1907.64</v>
          </cell>
          <cell r="DM1520">
            <v>2003.01</v>
          </cell>
          <cell r="DN1520">
            <v>2098.4</v>
          </cell>
          <cell r="DO1520">
            <v>2193.7800000000002</v>
          </cell>
          <cell r="DP1520">
            <v>1907.64</v>
          </cell>
          <cell r="DQ1520">
            <v>2193.7800000000002</v>
          </cell>
          <cell r="DR1520">
            <v>2098.4</v>
          </cell>
          <cell r="DS1520">
            <v>2003.01</v>
          </cell>
          <cell r="DT1520">
            <v>2193.7800000000002</v>
          </cell>
          <cell r="DU1520">
            <v>2003.01</v>
          </cell>
          <cell r="DV1520">
            <v>2098.4</v>
          </cell>
          <cell r="DW1520">
            <v>1120.6499999999999</v>
          </cell>
          <cell r="DX1520">
            <v>974.47</v>
          </cell>
          <cell r="DY1520">
            <v>2526.29</v>
          </cell>
          <cell r="DZ1520">
            <v>226.07</v>
          </cell>
          <cell r="EA1520">
            <v>236.35</v>
          </cell>
          <cell r="EB1520">
            <v>205.52</v>
          </cell>
          <cell r="EC1520">
            <v>236.35</v>
          </cell>
          <cell r="ED1520">
            <v>226.07</v>
          </cell>
          <cell r="EE1520">
            <v>215.79</v>
          </cell>
          <cell r="EF1520">
            <v>236.35</v>
          </cell>
          <cell r="EG1520">
            <v>215.79</v>
          </cell>
          <cell r="EH1520">
            <v>226.07</v>
          </cell>
        </row>
        <row r="1521">
          <cell r="AE1521">
            <v>7393.69</v>
          </cell>
          <cell r="AF1521">
            <v>6447.33</v>
          </cell>
          <cell r="AG1521">
            <v>7064.21</v>
          </cell>
          <cell r="AH1521">
            <v>6829.68</v>
          </cell>
          <cell r="AI1521">
            <v>7511.85</v>
          </cell>
          <cell r="AJ1521">
            <v>6685.62</v>
          </cell>
          <cell r="AK1521">
            <v>7068.88</v>
          </cell>
          <cell r="AL1521">
            <v>6595.34</v>
          </cell>
          <cell r="AM1521">
            <v>6703.43</v>
          </cell>
          <cell r="AN1521">
            <v>7499.44</v>
          </cell>
          <cell r="AO1521">
            <v>7183.98</v>
          </cell>
          <cell r="AP1521">
            <v>6463.3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3245.2299999999996</v>
          </cell>
          <cell r="BD1521">
            <v>2567.33</v>
          </cell>
          <cell r="BE1521">
            <v>3722.6</v>
          </cell>
          <cell r="BF1521">
            <v>2740.39</v>
          </cell>
          <cell r="BG1521">
            <v>2826.94</v>
          </cell>
          <cell r="BH1521">
            <v>2567.33</v>
          </cell>
          <cell r="BI1521">
            <v>2826.94</v>
          </cell>
          <cell r="BJ1521">
            <v>3158.68</v>
          </cell>
          <cell r="BK1521">
            <v>2653.87</v>
          </cell>
          <cell r="BL1521">
            <v>2826.94</v>
          </cell>
          <cell r="BM1521">
            <v>2653.87</v>
          </cell>
          <cell r="BN1521">
            <v>2740.39</v>
          </cell>
          <cell r="BO1521" t="str">
            <v>0</v>
          </cell>
          <cell r="BP1521" t="str">
            <v>0</v>
          </cell>
          <cell r="BQ1521" t="str">
            <v>0</v>
          </cell>
          <cell r="BR1521" t="str">
            <v>0</v>
          </cell>
          <cell r="BS1521" t="str">
            <v>0</v>
          </cell>
          <cell r="BT1521" t="str">
            <v>0</v>
          </cell>
          <cell r="BU1521" t="str">
            <v>0</v>
          </cell>
          <cell r="BV1521" t="str">
            <v>0</v>
          </cell>
          <cell r="BW1521" t="str">
            <v>0</v>
          </cell>
          <cell r="BX1521" t="str">
            <v>0</v>
          </cell>
          <cell r="BY1521" t="str">
            <v>0</v>
          </cell>
          <cell r="BZ1521" t="str">
            <v>0</v>
          </cell>
          <cell r="CA1521">
            <v>594.21</v>
          </cell>
          <cell r="CB1521">
            <v>590.98</v>
          </cell>
          <cell r="CC1521">
            <v>596.37</v>
          </cell>
          <cell r="CD1521">
            <v>538.1</v>
          </cell>
          <cell r="CE1521">
            <v>535.94000000000005</v>
          </cell>
          <cell r="CF1521">
            <v>521.91999999999996</v>
          </cell>
          <cell r="CG1521">
            <v>543.5</v>
          </cell>
          <cell r="CH1521">
            <v>515.44000000000005</v>
          </cell>
          <cell r="CI1521">
            <v>503.57</v>
          </cell>
          <cell r="CJ1521">
            <v>506.81</v>
          </cell>
          <cell r="CK1521">
            <v>503.57</v>
          </cell>
          <cell r="CL1521">
            <v>526.23</v>
          </cell>
          <cell r="CM1521">
            <v>359.69</v>
          </cell>
          <cell r="CN1521">
            <v>359.69</v>
          </cell>
          <cell r="CO1521">
            <v>0</v>
          </cell>
          <cell r="CP1521">
            <v>719.39</v>
          </cell>
          <cell r="CQ1521">
            <v>359.69</v>
          </cell>
          <cell r="CR1521">
            <v>0</v>
          </cell>
          <cell r="CS1521">
            <v>359.69</v>
          </cell>
          <cell r="CT1521">
            <v>359.69</v>
          </cell>
          <cell r="CU1521">
            <v>359.69</v>
          </cell>
          <cell r="CV1521">
            <v>359.69</v>
          </cell>
          <cell r="CW1521">
            <v>0</v>
          </cell>
          <cell r="CX1521">
            <v>719.39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>
            <v>661.84</v>
          </cell>
          <cell r="DL1521">
            <v>575.51</v>
          </cell>
          <cell r="DM1521">
            <v>604.29</v>
          </cell>
          <cell r="DN1521">
            <v>633.05999999999995</v>
          </cell>
          <cell r="DO1521">
            <v>661.84</v>
          </cell>
          <cell r="DP1521">
            <v>575.51</v>
          </cell>
          <cell r="DQ1521">
            <v>661.84</v>
          </cell>
          <cell r="DR1521">
            <v>633.05999999999995</v>
          </cell>
          <cell r="DS1521">
            <v>604.29</v>
          </cell>
          <cell r="DT1521">
            <v>661.84</v>
          </cell>
          <cell r="DU1521">
            <v>604.29</v>
          </cell>
          <cell r="DV1521">
            <v>633.05999999999995</v>
          </cell>
          <cell r="DW1521">
            <v>764.91000000000008</v>
          </cell>
          <cell r="DX1521">
            <v>665.15</v>
          </cell>
          <cell r="DY1521">
            <v>1375.23</v>
          </cell>
          <cell r="DZ1521">
            <v>731.67000000000007</v>
          </cell>
          <cell r="EA1521">
            <v>764.91000000000008</v>
          </cell>
          <cell r="EB1521">
            <v>236.29000000000002</v>
          </cell>
          <cell r="EC1521">
            <v>161.32</v>
          </cell>
          <cell r="ED1521">
            <v>154.31</v>
          </cell>
          <cell r="EE1521">
            <v>147.29</v>
          </cell>
          <cell r="EF1521">
            <v>161.32</v>
          </cell>
          <cell r="EG1521">
            <v>147.29</v>
          </cell>
          <cell r="EH1521">
            <v>154.31</v>
          </cell>
        </row>
        <row r="1522">
          <cell r="AE1522">
            <v>7607.49</v>
          </cell>
          <cell r="AF1522">
            <v>6633.77</v>
          </cell>
          <cell r="AG1522">
            <v>7268.49</v>
          </cell>
          <cell r="AH1522">
            <v>7027.18</v>
          </cell>
          <cell r="AI1522">
            <v>7729.07</v>
          </cell>
          <cell r="AJ1522">
            <v>6878.96</v>
          </cell>
          <cell r="AK1522">
            <v>7273.3</v>
          </cell>
          <cell r="AL1522">
            <v>6786.06</v>
          </cell>
          <cell r="AM1522">
            <v>6897.28</v>
          </cell>
          <cell r="AN1522">
            <v>7716.3</v>
          </cell>
          <cell r="AO1522">
            <v>7391.73</v>
          </cell>
          <cell r="AP1522">
            <v>6650.24</v>
          </cell>
          <cell r="AQ1522" t="str">
            <v>0</v>
          </cell>
          <cell r="AR1522" t="str">
            <v>0</v>
          </cell>
          <cell r="AS1522" t="str">
            <v>0</v>
          </cell>
          <cell r="AT1522" t="str">
            <v>0</v>
          </cell>
          <cell r="AU1522" t="str">
            <v>0</v>
          </cell>
          <cell r="AV1522" t="str">
            <v>0</v>
          </cell>
          <cell r="AW1522" t="str">
            <v>0</v>
          </cell>
          <cell r="AX1522" t="str">
            <v>0</v>
          </cell>
          <cell r="AY1522" t="str">
            <v>0</v>
          </cell>
          <cell r="AZ1522" t="str">
            <v>0</v>
          </cell>
          <cell r="BA1522" t="str">
            <v>0</v>
          </cell>
          <cell r="BB1522" t="str">
            <v>0</v>
          </cell>
          <cell r="BC1522">
            <v>3348.75</v>
          </cell>
          <cell r="BD1522">
            <v>2648</v>
          </cell>
          <cell r="BE1522">
            <v>3836.68</v>
          </cell>
          <cell r="BF1522">
            <v>2826.09</v>
          </cell>
          <cell r="BG1522">
            <v>2915.1499999999996</v>
          </cell>
          <cell r="BH1522">
            <v>2648</v>
          </cell>
          <cell r="BI1522">
            <v>2915.1499999999996</v>
          </cell>
          <cell r="BJ1522">
            <v>3259.6899999999996</v>
          </cell>
          <cell r="BK1522">
            <v>2737.04</v>
          </cell>
          <cell r="BL1522">
            <v>2915.1499999999996</v>
          </cell>
          <cell r="BM1522">
            <v>2737.04</v>
          </cell>
          <cell r="BN1522">
            <v>2826.09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611.4</v>
          </cell>
          <cell r="CB1522">
            <v>608.07000000000005</v>
          </cell>
          <cell r="CC1522">
            <v>613.62</v>
          </cell>
          <cell r="CD1522">
            <v>553.66</v>
          </cell>
          <cell r="CE1522">
            <v>551.44000000000005</v>
          </cell>
          <cell r="CF1522">
            <v>537.01</v>
          </cell>
          <cell r="CG1522">
            <v>559.21</v>
          </cell>
          <cell r="CH1522">
            <v>530.35</v>
          </cell>
          <cell r="CI1522">
            <v>518.13</v>
          </cell>
          <cell r="CJ1522">
            <v>521.46</v>
          </cell>
          <cell r="CK1522">
            <v>518.13</v>
          </cell>
          <cell r="CL1522">
            <v>541.45000000000005</v>
          </cell>
          <cell r="CM1522">
            <v>370.1</v>
          </cell>
          <cell r="CN1522">
            <v>370.1</v>
          </cell>
          <cell r="CO1522">
            <v>0</v>
          </cell>
          <cell r="CP1522">
            <v>740.19</v>
          </cell>
          <cell r="CQ1522">
            <v>370.1</v>
          </cell>
          <cell r="CR1522">
            <v>0</v>
          </cell>
          <cell r="CS1522">
            <v>370.1</v>
          </cell>
          <cell r="CT1522">
            <v>370.1</v>
          </cell>
          <cell r="CU1522">
            <v>370.1</v>
          </cell>
          <cell r="CV1522">
            <v>370.1</v>
          </cell>
          <cell r="CW1522">
            <v>0</v>
          </cell>
          <cell r="CX1522">
            <v>740.19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680.98</v>
          </cell>
          <cell r="DL1522">
            <v>592.15</v>
          </cell>
          <cell r="DM1522">
            <v>621.76</v>
          </cell>
          <cell r="DN1522">
            <v>651.37</v>
          </cell>
          <cell r="DO1522">
            <v>680.98</v>
          </cell>
          <cell r="DP1522">
            <v>592.15</v>
          </cell>
          <cell r="DQ1522">
            <v>680.98</v>
          </cell>
          <cell r="DR1522">
            <v>651.37</v>
          </cell>
          <cell r="DS1522">
            <v>621.76</v>
          </cell>
          <cell r="DT1522">
            <v>680.98</v>
          </cell>
          <cell r="DU1522">
            <v>621.76</v>
          </cell>
          <cell r="DV1522">
            <v>651.37</v>
          </cell>
          <cell r="DW1522">
            <v>787.04</v>
          </cell>
          <cell r="DX1522">
            <v>684.38</v>
          </cell>
          <cell r="DY1522">
            <v>1414.99</v>
          </cell>
          <cell r="DZ1522">
            <v>752.81</v>
          </cell>
          <cell r="EA1522">
            <v>773.62</v>
          </cell>
          <cell r="EB1522">
            <v>155.63</v>
          </cell>
          <cell r="EC1522">
            <v>165.99</v>
          </cell>
          <cell r="ED1522">
            <v>158.77000000000001</v>
          </cell>
          <cell r="EE1522">
            <v>151.55000000000001</v>
          </cell>
          <cell r="EF1522">
            <v>165.99</v>
          </cell>
          <cell r="EG1522">
            <v>151.55000000000001</v>
          </cell>
          <cell r="EH1522">
            <v>158.77000000000001</v>
          </cell>
        </row>
        <row r="1523">
          <cell r="AE1523">
            <v>6885.25</v>
          </cell>
          <cell r="AF1523">
            <v>6251.13</v>
          </cell>
          <cell r="AG1523">
            <v>6792.61</v>
          </cell>
          <cell r="AH1523">
            <v>6617.99</v>
          </cell>
          <cell r="AI1523">
            <v>7287.62</v>
          </cell>
          <cell r="AJ1523">
            <v>6300.97</v>
          </cell>
          <cell r="AK1523" t="str">
            <v>0</v>
          </cell>
          <cell r="AL1523" t="str">
            <v>0</v>
          </cell>
          <cell r="AM1523" t="str">
            <v>0</v>
          </cell>
          <cell r="AN1523" t="str">
            <v>0</v>
          </cell>
          <cell r="AO1523" t="str">
            <v>0</v>
          </cell>
          <cell r="AP1523" t="str">
            <v>0</v>
          </cell>
          <cell r="AQ1523">
            <v>80.03</v>
          </cell>
          <cell r="AR1523">
            <v>80.03</v>
          </cell>
          <cell r="AS1523">
            <v>80.03</v>
          </cell>
          <cell r="AT1523">
            <v>80.03</v>
          </cell>
          <cell r="AU1523">
            <v>80.03</v>
          </cell>
          <cell r="AV1523">
            <v>80.03</v>
          </cell>
          <cell r="AW1523">
            <v>80.03</v>
          </cell>
          <cell r="AX1523">
            <v>80.03</v>
          </cell>
          <cell r="AY1523">
            <v>80.03</v>
          </cell>
          <cell r="AZ1523">
            <v>80.03</v>
          </cell>
          <cell r="BA1523">
            <v>80.03</v>
          </cell>
          <cell r="BB1523">
            <v>80.03</v>
          </cell>
          <cell r="BC1523">
            <v>1894.5600000000002</v>
          </cell>
          <cell r="BD1523">
            <v>1406.42</v>
          </cell>
          <cell r="BE1523">
            <v>1609.44</v>
          </cell>
          <cell r="BF1523">
            <v>1461.5099999999998</v>
          </cell>
          <cell r="BG1523">
            <v>1489.04</v>
          </cell>
          <cell r="BH1523">
            <v>1406.42</v>
          </cell>
          <cell r="BI1523" t="str">
            <v>0</v>
          </cell>
          <cell r="BJ1523" t="str">
            <v>0</v>
          </cell>
          <cell r="BK1523" t="str">
            <v>0</v>
          </cell>
          <cell r="BL1523" t="str">
            <v>0</v>
          </cell>
          <cell r="BM1523" t="str">
            <v>0</v>
          </cell>
          <cell r="BN1523" t="str">
            <v>0</v>
          </cell>
          <cell r="BO1523">
            <v>203.44</v>
          </cell>
          <cell r="BP1523">
            <v>209.84</v>
          </cell>
          <cell r="BQ1523">
            <v>209.84</v>
          </cell>
          <cell r="BR1523">
            <v>209.84</v>
          </cell>
          <cell r="BS1523">
            <v>209.84</v>
          </cell>
          <cell r="BT1523">
            <v>209.84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054.24</v>
          </cell>
          <cell r="CB1523">
            <v>1084.07</v>
          </cell>
          <cell r="CC1523">
            <v>1089.7</v>
          </cell>
          <cell r="CD1523">
            <v>1028.99</v>
          </cell>
          <cell r="CE1523">
            <v>1026.74</v>
          </cell>
          <cell r="CF1523">
            <v>1012.13</v>
          </cell>
          <cell r="CG1523" t="str">
            <v>0</v>
          </cell>
          <cell r="CH1523" t="str">
            <v>0</v>
          </cell>
          <cell r="CI1523" t="str">
            <v>0</v>
          </cell>
          <cell r="CJ1523" t="str">
            <v>0</v>
          </cell>
          <cell r="CK1523" t="str">
            <v>0</v>
          </cell>
          <cell r="CL1523" t="str">
            <v>0</v>
          </cell>
          <cell r="CM1523">
            <v>363.28</v>
          </cell>
          <cell r="CN1523">
            <v>374.72</v>
          </cell>
          <cell r="CO1523">
            <v>0</v>
          </cell>
          <cell r="CP1523">
            <v>749.45</v>
          </cell>
          <cell r="CQ1523">
            <v>374.72</v>
          </cell>
          <cell r="CR1523">
            <v>0</v>
          </cell>
          <cell r="CS1523" t="str">
            <v>0</v>
          </cell>
          <cell r="CT1523" t="str">
            <v>0</v>
          </cell>
          <cell r="CU1523" t="str">
            <v>0</v>
          </cell>
          <cell r="CV1523" t="str">
            <v>0</v>
          </cell>
          <cell r="CW1523" t="str">
            <v>0</v>
          </cell>
          <cell r="CX1523" t="str">
            <v>0</v>
          </cell>
          <cell r="CY1523">
            <v>208.89</v>
          </cell>
          <cell r="CZ1523">
            <v>187.36</v>
          </cell>
          <cell r="DA1523">
            <v>196.73</v>
          </cell>
          <cell r="DB1523">
            <v>206.1</v>
          </cell>
          <cell r="DC1523">
            <v>215.47</v>
          </cell>
          <cell r="DD1523">
            <v>187.36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 t="str">
            <v>0</v>
          </cell>
          <cell r="DL1523" t="str">
            <v>0</v>
          </cell>
          <cell r="DM1523" t="str">
            <v>0</v>
          </cell>
          <cell r="DN1523" t="str">
            <v>0</v>
          </cell>
          <cell r="DO1523" t="str">
            <v>0</v>
          </cell>
          <cell r="DP1523" t="str">
            <v>0</v>
          </cell>
          <cell r="DQ1523" t="str">
            <v>0</v>
          </cell>
          <cell r="DR1523" t="str">
            <v>0</v>
          </cell>
          <cell r="DS1523" t="str">
            <v>0</v>
          </cell>
          <cell r="DT1523" t="str">
            <v>0</v>
          </cell>
          <cell r="DU1523" t="str">
            <v>0</v>
          </cell>
          <cell r="DV1523" t="str">
            <v>0</v>
          </cell>
          <cell r="DW1523">
            <v>779.95</v>
          </cell>
          <cell r="DX1523">
            <v>700.33999999999992</v>
          </cell>
          <cell r="DY1523">
            <v>734.99</v>
          </cell>
          <cell r="DZ1523">
            <v>769.6400000000001</v>
          </cell>
          <cell r="EA1523">
            <v>804.27</v>
          </cell>
          <cell r="EB1523">
            <v>648.27</v>
          </cell>
          <cell r="EC1523" t="str">
            <v>0</v>
          </cell>
          <cell r="ED1523" t="str">
            <v>0</v>
          </cell>
          <cell r="EE1523" t="str">
            <v>0</v>
          </cell>
          <cell r="EF1523" t="str">
            <v>0</v>
          </cell>
          <cell r="EG1523" t="str">
            <v>0</v>
          </cell>
          <cell r="EH1523" t="str">
            <v>0</v>
          </cell>
        </row>
        <row r="1524">
          <cell r="AE1524">
            <v>5287.13</v>
          </cell>
          <cell r="AF1524">
            <v>4800.2</v>
          </cell>
          <cell r="AG1524">
            <v>5215.99</v>
          </cell>
          <cell r="AH1524">
            <v>5081.8999999999996</v>
          </cell>
          <cell r="AI1524">
            <v>5596.11</v>
          </cell>
          <cell r="AJ1524">
            <v>4838.47</v>
          </cell>
          <cell r="AK1524">
            <v>4893.43</v>
          </cell>
          <cell r="AL1524">
            <v>4401.09</v>
          </cell>
          <cell r="AM1524">
            <v>4852.28</v>
          </cell>
          <cell r="AN1524">
            <v>5552.95</v>
          </cell>
          <cell r="AO1524">
            <v>5333.39</v>
          </cell>
          <cell r="AP1524">
            <v>4486.2700000000004</v>
          </cell>
          <cell r="AQ1524">
            <v>15.75</v>
          </cell>
          <cell r="AR1524">
            <v>15.75</v>
          </cell>
          <cell r="AS1524">
            <v>15.75</v>
          </cell>
          <cell r="AT1524">
            <v>15.75</v>
          </cell>
          <cell r="AU1524">
            <v>15.75</v>
          </cell>
          <cell r="AV1524">
            <v>15.75</v>
          </cell>
          <cell r="AW1524">
            <v>15.75</v>
          </cell>
          <cell r="AX1524">
            <v>15.75</v>
          </cell>
          <cell r="AY1524">
            <v>15.75</v>
          </cell>
          <cell r="AZ1524">
            <v>15.75</v>
          </cell>
          <cell r="BA1524">
            <v>15.75</v>
          </cell>
          <cell r="BB1524">
            <v>15.75</v>
          </cell>
          <cell r="BC1524">
            <v>1404.46</v>
          </cell>
          <cell r="BD1524">
            <v>1045.28</v>
          </cell>
          <cell r="BE1524">
            <v>1066.42</v>
          </cell>
          <cell r="BF1524">
            <v>1087.5700000000002</v>
          </cell>
          <cell r="BG1524">
            <v>1108.71</v>
          </cell>
          <cell r="BH1524">
            <v>1045.28</v>
          </cell>
          <cell r="BI1524">
            <v>1108.71</v>
          </cell>
          <cell r="BJ1524">
            <v>1398.17</v>
          </cell>
          <cell r="BK1524">
            <v>1066.42</v>
          </cell>
          <cell r="BL1524">
            <v>1108.71</v>
          </cell>
          <cell r="BM1524">
            <v>1066.42</v>
          </cell>
          <cell r="BN1524">
            <v>1087.5700000000002</v>
          </cell>
          <cell r="BO1524">
            <v>156.22</v>
          </cell>
          <cell r="BP1524">
            <v>161.13999999999999</v>
          </cell>
          <cell r="BQ1524">
            <v>161.13999999999999</v>
          </cell>
          <cell r="BR1524">
            <v>161.13999999999999</v>
          </cell>
          <cell r="BS1524">
            <v>161.13999999999999</v>
          </cell>
          <cell r="BT1524">
            <v>161.13999999999999</v>
          </cell>
          <cell r="BU1524">
            <v>161.13999999999999</v>
          </cell>
          <cell r="BV1524">
            <v>161.13999999999999</v>
          </cell>
          <cell r="BW1524">
            <v>161.13999999999999</v>
          </cell>
          <cell r="BX1524">
            <v>161.13999999999999</v>
          </cell>
          <cell r="BY1524">
            <v>161.13999999999999</v>
          </cell>
          <cell r="BZ1524">
            <v>161.13999999999999</v>
          </cell>
          <cell r="CA1524">
            <v>809.54</v>
          </cell>
          <cell r="CB1524">
            <v>832.45</v>
          </cell>
          <cell r="CC1524">
            <v>836.77</v>
          </cell>
          <cell r="CD1524">
            <v>790.15</v>
          </cell>
          <cell r="CE1524">
            <v>788.43</v>
          </cell>
          <cell r="CF1524">
            <v>777.21</v>
          </cell>
          <cell r="CG1524">
            <v>794.47</v>
          </cell>
          <cell r="CH1524">
            <v>772.03</v>
          </cell>
          <cell r="CI1524">
            <v>762.53</v>
          </cell>
          <cell r="CJ1524">
            <v>765.12</v>
          </cell>
          <cell r="CK1524">
            <v>762.53</v>
          </cell>
          <cell r="CL1524">
            <v>780.66</v>
          </cell>
          <cell r="CM1524">
            <v>278.95999999999998</v>
          </cell>
          <cell r="CN1524">
            <v>287.75</v>
          </cell>
          <cell r="CO1524">
            <v>0</v>
          </cell>
          <cell r="CP1524">
            <v>575.49</v>
          </cell>
          <cell r="CQ1524">
            <v>287.75</v>
          </cell>
          <cell r="CR1524">
            <v>0</v>
          </cell>
          <cell r="CS1524">
            <v>287.75</v>
          </cell>
          <cell r="CT1524">
            <v>287.75</v>
          </cell>
          <cell r="CU1524">
            <v>287.75</v>
          </cell>
          <cell r="CV1524">
            <v>287.75</v>
          </cell>
          <cell r="CW1524">
            <v>0</v>
          </cell>
          <cell r="CX1524">
            <v>575.49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 t="str">
            <v>0</v>
          </cell>
          <cell r="DL1524" t="str">
            <v>0</v>
          </cell>
          <cell r="DM1524" t="str">
            <v>0</v>
          </cell>
          <cell r="DN1524" t="str">
            <v>0</v>
          </cell>
          <cell r="DO1524" t="str">
            <v>0</v>
          </cell>
          <cell r="DP1524" t="str">
            <v>0</v>
          </cell>
          <cell r="DQ1524" t="str">
            <v>0</v>
          </cell>
          <cell r="DR1524" t="str">
            <v>0</v>
          </cell>
          <cell r="DS1524" t="str">
            <v>0</v>
          </cell>
          <cell r="DT1524" t="str">
            <v>0</v>
          </cell>
          <cell r="DU1524" t="str">
            <v>0</v>
          </cell>
          <cell r="DV1524" t="str">
            <v>0</v>
          </cell>
          <cell r="DW1524">
            <v>594.68999999999994</v>
          </cell>
          <cell r="DX1524">
            <v>533.55999999999995</v>
          </cell>
          <cell r="DY1524">
            <v>560.16</v>
          </cell>
          <cell r="DZ1524">
            <v>586.77</v>
          </cell>
          <cell r="EA1524">
            <v>613.37</v>
          </cell>
          <cell r="EB1524">
            <v>533.55999999999995</v>
          </cell>
          <cell r="EC1524">
            <v>613.37</v>
          </cell>
          <cell r="ED1524">
            <v>429.96</v>
          </cell>
          <cell r="EE1524">
            <v>118.14</v>
          </cell>
          <cell r="EF1524">
            <v>129.36000000000001</v>
          </cell>
          <cell r="EG1524">
            <v>118.14</v>
          </cell>
          <cell r="EH1524">
            <v>123.75</v>
          </cell>
        </row>
        <row r="1525">
          <cell r="AE1525">
            <v>5077.8900000000003</v>
          </cell>
          <cell r="AF1525">
            <v>4610.22</v>
          </cell>
          <cell r="AG1525">
            <v>5009.5600000000004</v>
          </cell>
          <cell r="AH1525">
            <v>4880.78</v>
          </cell>
          <cell r="AI1525">
            <v>5374.63</v>
          </cell>
          <cell r="AJ1525">
            <v>4646.9799999999996</v>
          </cell>
          <cell r="AK1525">
            <v>4699.76</v>
          </cell>
          <cell r="AL1525">
            <v>4226.91</v>
          </cell>
          <cell r="AM1525">
            <v>4660.25</v>
          </cell>
          <cell r="AN1525">
            <v>5333.18</v>
          </cell>
          <cell r="AO1525">
            <v>5122.32</v>
          </cell>
          <cell r="AP1525">
            <v>4308.72</v>
          </cell>
          <cell r="AQ1525">
            <v>10.63</v>
          </cell>
          <cell r="AR1525">
            <v>10.63</v>
          </cell>
          <cell r="AS1525">
            <v>10.63</v>
          </cell>
          <cell r="AT1525">
            <v>10.63</v>
          </cell>
          <cell r="AU1525">
            <v>10.63</v>
          </cell>
          <cell r="AV1525">
            <v>10.63</v>
          </cell>
          <cell r="AW1525">
            <v>10.63</v>
          </cell>
          <cell r="AX1525">
            <v>10.63</v>
          </cell>
          <cell r="AY1525">
            <v>10.63</v>
          </cell>
          <cell r="AZ1525">
            <v>10.63</v>
          </cell>
          <cell r="BA1525">
            <v>10.63</v>
          </cell>
          <cell r="BB1525">
            <v>10.63</v>
          </cell>
          <cell r="BC1525">
            <v>1335.3500000000001</v>
          </cell>
          <cell r="BD1525">
            <v>994.79999999999984</v>
          </cell>
          <cell r="BE1525">
            <v>1015.1099999999999</v>
          </cell>
          <cell r="BF1525">
            <v>1035.3999999999999</v>
          </cell>
          <cell r="BG1525">
            <v>1055.7199999999998</v>
          </cell>
          <cell r="BH1525">
            <v>994.79999999999984</v>
          </cell>
          <cell r="BI1525">
            <v>1055.7199999999998</v>
          </cell>
          <cell r="BJ1525">
            <v>1329.3000000000002</v>
          </cell>
          <cell r="BK1525">
            <v>1015.1099999999999</v>
          </cell>
          <cell r="BL1525">
            <v>1055.7199999999998</v>
          </cell>
          <cell r="BM1525">
            <v>1015.1099999999999</v>
          </cell>
          <cell r="BN1525">
            <v>1035.3999999999999</v>
          </cell>
          <cell r="BO1525">
            <v>150.04</v>
          </cell>
          <cell r="BP1525">
            <v>154.76</v>
          </cell>
          <cell r="BQ1525">
            <v>154.76</v>
          </cell>
          <cell r="BR1525">
            <v>154.76</v>
          </cell>
          <cell r="BS1525">
            <v>154.76</v>
          </cell>
          <cell r="BT1525">
            <v>154.76</v>
          </cell>
          <cell r="BU1525">
            <v>154.76</v>
          </cell>
          <cell r="BV1525">
            <v>154.76</v>
          </cell>
          <cell r="BW1525">
            <v>154.76</v>
          </cell>
          <cell r="BX1525">
            <v>154.76</v>
          </cell>
          <cell r="BY1525">
            <v>154.76</v>
          </cell>
          <cell r="BZ1525">
            <v>154.76</v>
          </cell>
          <cell r="CA1525">
            <v>777.5</v>
          </cell>
          <cell r="CB1525">
            <v>799.51</v>
          </cell>
          <cell r="CC1525">
            <v>803.65</v>
          </cell>
          <cell r="CD1525">
            <v>758.88</v>
          </cell>
          <cell r="CE1525">
            <v>757.22</v>
          </cell>
          <cell r="CF1525">
            <v>746.45</v>
          </cell>
          <cell r="CG1525">
            <v>763.03</v>
          </cell>
          <cell r="CH1525">
            <v>741.47</v>
          </cell>
          <cell r="CI1525">
            <v>732.35</v>
          </cell>
          <cell r="CJ1525">
            <v>734.84</v>
          </cell>
          <cell r="CK1525">
            <v>732.35</v>
          </cell>
          <cell r="CL1525">
            <v>749.76</v>
          </cell>
          <cell r="CM1525">
            <v>267.92</v>
          </cell>
          <cell r="CN1525">
            <v>276.36</v>
          </cell>
          <cell r="CO1525">
            <v>0</v>
          </cell>
          <cell r="CP1525">
            <v>552.72</v>
          </cell>
          <cell r="CQ1525">
            <v>276.36</v>
          </cell>
          <cell r="CR1525">
            <v>0</v>
          </cell>
          <cell r="CS1525">
            <v>276.36</v>
          </cell>
          <cell r="CT1525">
            <v>276.36</v>
          </cell>
          <cell r="CU1525">
            <v>276.36</v>
          </cell>
          <cell r="CV1525">
            <v>276.36</v>
          </cell>
          <cell r="CW1525">
            <v>0</v>
          </cell>
          <cell r="CX1525">
            <v>552.72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 t="str">
            <v>0</v>
          </cell>
          <cell r="DL1525" t="str">
            <v>0</v>
          </cell>
          <cell r="DM1525" t="str">
            <v>0</v>
          </cell>
          <cell r="DN1525" t="str">
            <v>0</v>
          </cell>
          <cell r="DO1525" t="str">
            <v>0</v>
          </cell>
          <cell r="DP1525" t="str">
            <v>0</v>
          </cell>
          <cell r="DQ1525" t="str">
            <v>0</v>
          </cell>
          <cell r="DR1525" t="str">
            <v>0</v>
          </cell>
          <cell r="DS1525" t="str">
            <v>0</v>
          </cell>
          <cell r="DT1525" t="str">
            <v>0</v>
          </cell>
          <cell r="DU1525" t="str">
            <v>0</v>
          </cell>
          <cell r="DV1525" t="str">
            <v>0</v>
          </cell>
          <cell r="DW1525">
            <v>570.73</v>
          </cell>
          <cell r="DX1525">
            <v>512.03</v>
          </cell>
          <cell r="DY1525">
            <v>537.58000000000004</v>
          </cell>
          <cell r="DZ1525">
            <v>563.13</v>
          </cell>
          <cell r="EA1525">
            <v>588.68000000000006</v>
          </cell>
          <cell r="EB1525">
            <v>512.03</v>
          </cell>
          <cell r="EC1525">
            <v>588.68000000000006</v>
          </cell>
          <cell r="ED1525">
            <v>547.24</v>
          </cell>
          <cell r="EE1525">
            <v>119.46</v>
          </cell>
          <cell r="EF1525">
            <v>124.15</v>
          </cell>
          <cell r="EG1525">
            <v>113.38</v>
          </cell>
          <cell r="EH1525">
            <v>118.77</v>
          </cell>
        </row>
        <row r="1526">
          <cell r="AE1526">
            <v>5725.32</v>
          </cell>
          <cell r="AF1526">
            <v>5198.03</v>
          </cell>
          <cell r="AG1526">
            <v>5648.29</v>
          </cell>
          <cell r="AH1526">
            <v>5503.08</v>
          </cell>
          <cell r="AI1526">
            <v>6059.9</v>
          </cell>
          <cell r="AJ1526">
            <v>5239.47</v>
          </cell>
          <cell r="AK1526">
            <v>5298.99</v>
          </cell>
          <cell r="AL1526">
            <v>4765.8500000000004</v>
          </cell>
          <cell r="AM1526">
            <v>5254.43</v>
          </cell>
          <cell r="AN1526">
            <v>6013.16</v>
          </cell>
          <cell r="AO1526">
            <v>5775.42</v>
          </cell>
          <cell r="AP1526">
            <v>4858.08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1547.2500000000002</v>
          </cell>
          <cell r="BD1526">
            <v>1149.0800000000002</v>
          </cell>
          <cell r="BE1526">
            <v>1171.99</v>
          </cell>
          <cell r="BF1526">
            <v>1194.8899999999999</v>
          </cell>
          <cell r="BG1526">
            <v>1217.79</v>
          </cell>
          <cell r="BH1526">
            <v>1149.0800000000002</v>
          </cell>
          <cell r="BI1526">
            <v>1217.79</v>
          </cell>
          <cell r="BJ1526">
            <v>1540.4400000000005</v>
          </cell>
          <cell r="BK1526">
            <v>1171.99</v>
          </cell>
          <cell r="BL1526">
            <v>1217.79</v>
          </cell>
          <cell r="BM1526">
            <v>1171.99</v>
          </cell>
          <cell r="BN1526">
            <v>1194.8899999999999</v>
          </cell>
          <cell r="BO1526">
            <v>169.16</v>
          </cell>
          <cell r="BP1526">
            <v>174.49</v>
          </cell>
          <cell r="BQ1526">
            <v>174.49</v>
          </cell>
          <cell r="BR1526">
            <v>174.49</v>
          </cell>
          <cell r="BS1526">
            <v>174.49</v>
          </cell>
          <cell r="BT1526">
            <v>174.49</v>
          </cell>
          <cell r="BU1526">
            <v>174.49</v>
          </cell>
          <cell r="BV1526">
            <v>174.49</v>
          </cell>
          <cell r="BW1526">
            <v>174.49</v>
          </cell>
          <cell r="BX1526">
            <v>174.49</v>
          </cell>
          <cell r="BY1526">
            <v>174.49</v>
          </cell>
          <cell r="BZ1526">
            <v>174.49</v>
          </cell>
          <cell r="CA1526">
            <v>876.64</v>
          </cell>
          <cell r="CB1526">
            <v>901.44</v>
          </cell>
          <cell r="CC1526">
            <v>906.12</v>
          </cell>
          <cell r="CD1526">
            <v>855.64</v>
          </cell>
          <cell r="CE1526">
            <v>853.77</v>
          </cell>
          <cell r="CF1526">
            <v>841.62</v>
          </cell>
          <cell r="CG1526">
            <v>860.31</v>
          </cell>
          <cell r="CH1526">
            <v>836.01</v>
          </cell>
          <cell r="CI1526">
            <v>825.73</v>
          </cell>
          <cell r="CJ1526">
            <v>828.53</v>
          </cell>
          <cell r="CK1526">
            <v>825.73</v>
          </cell>
          <cell r="CL1526">
            <v>845.36</v>
          </cell>
          <cell r="CM1526">
            <v>302.08</v>
          </cell>
          <cell r="CN1526">
            <v>311.60000000000002</v>
          </cell>
          <cell r="CO1526">
            <v>0</v>
          </cell>
          <cell r="CP1526">
            <v>623.19000000000005</v>
          </cell>
          <cell r="CQ1526">
            <v>311.60000000000002</v>
          </cell>
          <cell r="CR1526">
            <v>0</v>
          </cell>
          <cell r="CS1526">
            <v>311.60000000000002</v>
          </cell>
          <cell r="CT1526">
            <v>311.60000000000002</v>
          </cell>
          <cell r="CU1526">
            <v>311.60000000000002</v>
          </cell>
          <cell r="CV1526">
            <v>311.60000000000002</v>
          </cell>
          <cell r="CW1526">
            <v>0</v>
          </cell>
          <cell r="CX1526">
            <v>623.19000000000005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 t="str">
            <v>0</v>
          </cell>
          <cell r="DL1526" t="str">
            <v>0</v>
          </cell>
          <cell r="DM1526" t="str">
            <v>0</v>
          </cell>
          <cell r="DN1526" t="str">
            <v>0</v>
          </cell>
          <cell r="DO1526" t="str">
            <v>0</v>
          </cell>
          <cell r="DP1526" t="str">
            <v>0</v>
          </cell>
          <cell r="DQ1526" t="str">
            <v>0</v>
          </cell>
          <cell r="DR1526" t="str">
            <v>0</v>
          </cell>
          <cell r="DS1526" t="str">
            <v>0</v>
          </cell>
          <cell r="DT1526" t="str">
            <v>0</v>
          </cell>
          <cell r="DU1526" t="str">
            <v>0</v>
          </cell>
          <cell r="DV1526" t="str">
            <v>0</v>
          </cell>
          <cell r="DW1526">
            <v>642.4</v>
          </cell>
          <cell r="DX1526">
            <v>576.20000000000005</v>
          </cell>
          <cell r="DY1526">
            <v>605.01</v>
          </cell>
          <cell r="DZ1526">
            <v>633.81999999999994</v>
          </cell>
          <cell r="EA1526">
            <v>662.63</v>
          </cell>
          <cell r="EB1526">
            <v>576.20000000000005</v>
          </cell>
          <cell r="EC1526">
            <v>662.63</v>
          </cell>
          <cell r="ED1526">
            <v>184.68</v>
          </cell>
          <cell r="EE1526">
            <v>127.6</v>
          </cell>
          <cell r="EF1526">
            <v>139.75</v>
          </cell>
          <cell r="EG1526">
            <v>127.6</v>
          </cell>
          <cell r="EH1526">
            <v>133.66999999999999</v>
          </cell>
        </row>
        <row r="1527">
          <cell r="AE1527">
            <v>5384.07</v>
          </cell>
          <cell r="AF1527">
            <v>4865.66</v>
          </cell>
          <cell r="AG1527">
            <v>5307.35</v>
          </cell>
          <cell r="AH1527">
            <v>5155.42</v>
          </cell>
          <cell r="AI1527">
            <v>5680.13</v>
          </cell>
          <cell r="AJ1527">
            <v>4954.72</v>
          </cell>
          <cell r="AK1527">
            <v>5093.5600000000004</v>
          </cell>
          <cell r="AL1527">
            <v>4639.0600000000004</v>
          </cell>
          <cell r="AM1527">
            <v>4968.67</v>
          </cell>
          <cell r="AN1527">
            <v>5648.05</v>
          </cell>
          <cell r="AO1527">
            <v>5417.56</v>
          </cell>
          <cell r="AP1527">
            <v>4660.6400000000003</v>
          </cell>
          <cell r="AQ1527">
            <v>15.75</v>
          </cell>
          <cell r="AR1527">
            <v>15.75</v>
          </cell>
          <cell r="AS1527">
            <v>15.75</v>
          </cell>
          <cell r="AT1527">
            <v>15.75</v>
          </cell>
          <cell r="AU1527">
            <v>15.75</v>
          </cell>
          <cell r="AV1527">
            <v>15.75</v>
          </cell>
          <cell r="AW1527">
            <v>15.75</v>
          </cell>
          <cell r="AX1527">
            <v>15.75</v>
          </cell>
          <cell r="AY1527">
            <v>15.75</v>
          </cell>
          <cell r="AZ1527">
            <v>15.75</v>
          </cell>
          <cell r="BA1527">
            <v>15.75</v>
          </cell>
          <cell r="BB1527">
            <v>15.75</v>
          </cell>
          <cell r="BC1527">
            <v>1404.46</v>
          </cell>
          <cell r="BD1527">
            <v>1045.28</v>
          </cell>
          <cell r="BE1527">
            <v>1066.42</v>
          </cell>
          <cell r="BF1527">
            <v>1087.5700000000002</v>
          </cell>
          <cell r="BG1527">
            <v>1108.71</v>
          </cell>
          <cell r="BH1527">
            <v>1045.28</v>
          </cell>
          <cell r="BI1527">
            <v>1108.71</v>
          </cell>
          <cell r="BJ1527">
            <v>1398.17</v>
          </cell>
          <cell r="BK1527">
            <v>1066.42</v>
          </cell>
          <cell r="BL1527">
            <v>1108.71</v>
          </cell>
          <cell r="BM1527">
            <v>1066.42</v>
          </cell>
          <cell r="BN1527">
            <v>1087.5700000000002</v>
          </cell>
          <cell r="BO1527">
            <v>156.22</v>
          </cell>
          <cell r="BP1527">
            <v>161.13999999999999</v>
          </cell>
          <cell r="BQ1527">
            <v>161.13999999999999</v>
          </cell>
          <cell r="BR1527">
            <v>161.13999999999999</v>
          </cell>
          <cell r="BS1527">
            <v>161.13999999999999</v>
          </cell>
          <cell r="BT1527">
            <v>161.13999999999999</v>
          </cell>
          <cell r="BU1527">
            <v>161.13999999999999</v>
          </cell>
          <cell r="BV1527">
            <v>161.13999999999999</v>
          </cell>
          <cell r="BW1527">
            <v>161.13999999999999</v>
          </cell>
          <cell r="BX1527">
            <v>161.13999999999999</v>
          </cell>
          <cell r="BY1527">
            <v>161.13999999999999</v>
          </cell>
          <cell r="BZ1527">
            <v>161.13999999999999</v>
          </cell>
          <cell r="CA1527">
            <v>693.31</v>
          </cell>
          <cell r="CB1527">
            <v>712.56</v>
          </cell>
          <cell r="CC1527">
            <v>716.87</v>
          </cell>
          <cell r="CD1527">
            <v>670.26</v>
          </cell>
          <cell r="CE1527">
            <v>668.53</v>
          </cell>
          <cell r="CF1527">
            <v>657.31</v>
          </cell>
          <cell r="CG1527">
            <v>674.58</v>
          </cell>
          <cell r="CH1527">
            <v>652.13</v>
          </cell>
          <cell r="CI1527">
            <v>642.64</v>
          </cell>
          <cell r="CJ1527">
            <v>645.23</v>
          </cell>
          <cell r="CK1527">
            <v>642.64</v>
          </cell>
          <cell r="CL1527">
            <v>660.76</v>
          </cell>
          <cell r="CM1527">
            <v>278.95999999999998</v>
          </cell>
          <cell r="CN1527">
            <v>287.75</v>
          </cell>
          <cell r="CO1527">
            <v>0</v>
          </cell>
          <cell r="CP1527">
            <v>575.49</v>
          </cell>
          <cell r="CQ1527">
            <v>287.75</v>
          </cell>
          <cell r="CR1527">
            <v>0</v>
          </cell>
          <cell r="CS1527">
            <v>287.75</v>
          </cell>
          <cell r="CT1527">
            <v>287.75</v>
          </cell>
          <cell r="CU1527">
            <v>287.75</v>
          </cell>
          <cell r="CV1527">
            <v>287.75</v>
          </cell>
          <cell r="CW1527">
            <v>0</v>
          </cell>
          <cell r="CX1527">
            <v>575.4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 t="str">
            <v>0</v>
          </cell>
          <cell r="DL1527" t="str">
            <v>0</v>
          </cell>
          <cell r="DM1527" t="str">
            <v>0</v>
          </cell>
          <cell r="DN1527" t="str">
            <v>0</v>
          </cell>
          <cell r="DO1527" t="str">
            <v>0</v>
          </cell>
          <cell r="DP1527" t="str">
            <v>0</v>
          </cell>
          <cell r="DQ1527" t="str">
            <v>0</v>
          </cell>
          <cell r="DR1527" t="str">
            <v>0</v>
          </cell>
          <cell r="DS1527" t="str">
            <v>0</v>
          </cell>
          <cell r="DT1527" t="str">
            <v>0</v>
          </cell>
          <cell r="DU1527" t="str">
            <v>0</v>
          </cell>
          <cell r="DV1527" t="str">
            <v>0</v>
          </cell>
          <cell r="DW1527">
            <v>594.68999999999994</v>
          </cell>
          <cell r="DX1527">
            <v>533.55999999999995</v>
          </cell>
          <cell r="DY1527">
            <v>560.16</v>
          </cell>
          <cell r="DZ1527">
            <v>586.77</v>
          </cell>
          <cell r="EA1527">
            <v>613.37</v>
          </cell>
          <cell r="EB1527">
            <v>533.55999999999995</v>
          </cell>
          <cell r="EC1527">
            <v>613.37</v>
          </cell>
          <cell r="ED1527">
            <v>429.96</v>
          </cell>
          <cell r="EE1527">
            <v>118.14</v>
          </cell>
          <cell r="EF1527">
            <v>129.36000000000001</v>
          </cell>
          <cell r="EG1527">
            <v>118.14</v>
          </cell>
          <cell r="EH1527">
            <v>123.75</v>
          </cell>
        </row>
        <row r="1528">
          <cell r="AE1528">
            <v>5384.07</v>
          </cell>
          <cell r="AF1528">
            <v>4865.66</v>
          </cell>
          <cell r="AG1528">
            <v>5307.35</v>
          </cell>
          <cell r="AH1528">
            <v>5155.42</v>
          </cell>
          <cell r="AI1528">
            <v>5680.13</v>
          </cell>
          <cell r="AJ1528">
            <v>4954.72</v>
          </cell>
          <cell r="AK1528">
            <v>5093.5600000000004</v>
          </cell>
          <cell r="AL1528">
            <v>4639.0600000000004</v>
          </cell>
          <cell r="AM1528">
            <v>4968.67</v>
          </cell>
          <cell r="AN1528">
            <v>5648.05</v>
          </cell>
          <cell r="AO1528">
            <v>5417.56</v>
          </cell>
          <cell r="AP1528">
            <v>4660.6400000000003</v>
          </cell>
          <cell r="AQ1528">
            <v>15.75</v>
          </cell>
          <cell r="AR1528">
            <v>15.75</v>
          </cell>
          <cell r="AS1528">
            <v>15.75</v>
          </cell>
          <cell r="AT1528">
            <v>15.75</v>
          </cell>
          <cell r="AU1528">
            <v>15.75</v>
          </cell>
          <cell r="AV1528">
            <v>15.75</v>
          </cell>
          <cell r="AW1528">
            <v>15.75</v>
          </cell>
          <cell r="AX1528">
            <v>15.75</v>
          </cell>
          <cell r="AY1528">
            <v>15.75</v>
          </cell>
          <cell r="AZ1528">
            <v>15.75</v>
          </cell>
          <cell r="BA1528">
            <v>15.75</v>
          </cell>
          <cell r="BB1528">
            <v>15.75</v>
          </cell>
          <cell r="BC1528">
            <v>1404.46</v>
          </cell>
          <cell r="BD1528">
            <v>1045.28</v>
          </cell>
          <cell r="BE1528">
            <v>1066.42</v>
          </cell>
          <cell r="BF1528">
            <v>1087.5700000000002</v>
          </cell>
          <cell r="BG1528">
            <v>1108.71</v>
          </cell>
          <cell r="BH1528">
            <v>1045.28</v>
          </cell>
          <cell r="BI1528">
            <v>1108.71</v>
          </cell>
          <cell r="BJ1528">
            <v>1398.17</v>
          </cell>
          <cell r="BK1528">
            <v>1066.42</v>
          </cell>
          <cell r="BL1528">
            <v>1108.71</v>
          </cell>
          <cell r="BM1528">
            <v>1066.42</v>
          </cell>
          <cell r="BN1528">
            <v>1087.5700000000002</v>
          </cell>
          <cell r="BO1528">
            <v>156.22</v>
          </cell>
          <cell r="BP1528">
            <v>161.13999999999999</v>
          </cell>
          <cell r="BQ1528">
            <v>161.13999999999999</v>
          </cell>
          <cell r="BR1528">
            <v>161.13999999999999</v>
          </cell>
          <cell r="BS1528">
            <v>161.13999999999999</v>
          </cell>
          <cell r="BT1528">
            <v>161.13999999999999</v>
          </cell>
          <cell r="BU1528">
            <v>161.13999999999999</v>
          </cell>
          <cell r="BV1528">
            <v>161.13999999999999</v>
          </cell>
          <cell r="BW1528">
            <v>161.13999999999999</v>
          </cell>
          <cell r="BX1528">
            <v>161.13999999999999</v>
          </cell>
          <cell r="BY1528">
            <v>161.13999999999999</v>
          </cell>
          <cell r="BZ1528">
            <v>161.13999999999999</v>
          </cell>
          <cell r="CA1528">
            <v>693.31</v>
          </cell>
          <cell r="CB1528">
            <v>712.56</v>
          </cell>
          <cell r="CC1528">
            <v>716.87</v>
          </cell>
          <cell r="CD1528">
            <v>670.26</v>
          </cell>
          <cell r="CE1528">
            <v>668.53</v>
          </cell>
          <cell r="CF1528">
            <v>657.31</v>
          </cell>
          <cell r="CG1528">
            <v>674.58</v>
          </cell>
          <cell r="CH1528">
            <v>652.13</v>
          </cell>
          <cell r="CI1528">
            <v>642.64</v>
          </cell>
          <cell r="CJ1528">
            <v>645.23</v>
          </cell>
          <cell r="CK1528">
            <v>642.64</v>
          </cell>
          <cell r="CL1528">
            <v>660.76</v>
          </cell>
          <cell r="CM1528">
            <v>278.95999999999998</v>
          </cell>
          <cell r="CN1528">
            <v>287.75</v>
          </cell>
          <cell r="CO1528">
            <v>0</v>
          </cell>
          <cell r="CP1528">
            <v>575.49</v>
          </cell>
          <cell r="CQ1528">
            <v>287.75</v>
          </cell>
          <cell r="CR1528">
            <v>0</v>
          </cell>
          <cell r="CS1528">
            <v>287.75</v>
          </cell>
          <cell r="CT1528">
            <v>287.75</v>
          </cell>
          <cell r="CU1528">
            <v>287.75</v>
          </cell>
          <cell r="CV1528">
            <v>287.75</v>
          </cell>
          <cell r="CW1528">
            <v>0</v>
          </cell>
          <cell r="CX1528">
            <v>575.49</v>
          </cell>
          <cell r="CY1528" t="str">
            <v>0</v>
          </cell>
          <cell r="CZ1528" t="str">
            <v>0</v>
          </cell>
          <cell r="DA1528" t="str">
            <v>0</v>
          </cell>
          <cell r="DB1528" t="str">
            <v>0</v>
          </cell>
          <cell r="DC1528" t="str">
            <v>0</v>
          </cell>
          <cell r="DD1528" t="str">
            <v>0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594.68999999999994</v>
          </cell>
          <cell r="DX1528">
            <v>533.55999999999995</v>
          </cell>
          <cell r="DY1528">
            <v>560.16</v>
          </cell>
          <cell r="DZ1528">
            <v>586.77</v>
          </cell>
          <cell r="EA1528">
            <v>613.37</v>
          </cell>
          <cell r="EB1528">
            <v>533.55999999999995</v>
          </cell>
          <cell r="EC1528">
            <v>613.37</v>
          </cell>
          <cell r="ED1528">
            <v>429.96</v>
          </cell>
          <cell r="EE1528">
            <v>118.14</v>
          </cell>
          <cell r="EF1528">
            <v>129.36000000000001</v>
          </cell>
          <cell r="EG1528">
            <v>118.14</v>
          </cell>
          <cell r="EH1528">
            <v>123.75</v>
          </cell>
        </row>
        <row r="1529">
          <cell r="AE1529">
            <v>5384.07</v>
          </cell>
          <cell r="AF1529">
            <v>4865.66</v>
          </cell>
          <cell r="AG1529">
            <v>5307.35</v>
          </cell>
          <cell r="AH1529">
            <v>5155.42</v>
          </cell>
          <cell r="AI1529">
            <v>5680.13</v>
          </cell>
          <cell r="AJ1529">
            <v>4954.72</v>
          </cell>
          <cell r="AK1529">
            <v>5093.5600000000004</v>
          </cell>
          <cell r="AL1529">
            <v>4639.0600000000004</v>
          </cell>
          <cell r="AM1529">
            <v>4968.67</v>
          </cell>
          <cell r="AN1529">
            <v>5648.05</v>
          </cell>
          <cell r="AO1529">
            <v>5417.56</v>
          </cell>
          <cell r="AP1529">
            <v>4660.6400000000003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693.31</v>
          </cell>
          <cell r="CB1529">
            <v>712.56</v>
          </cell>
          <cell r="CC1529">
            <v>716.87</v>
          </cell>
          <cell r="CD1529">
            <v>670.26</v>
          </cell>
          <cell r="CE1529">
            <v>668.53</v>
          </cell>
          <cell r="CF1529">
            <v>657.31</v>
          </cell>
          <cell r="CG1529">
            <v>674.58</v>
          </cell>
          <cell r="CH1529">
            <v>652.13</v>
          </cell>
          <cell r="CI1529">
            <v>642.64</v>
          </cell>
          <cell r="CJ1529">
            <v>645.23</v>
          </cell>
          <cell r="CK1529">
            <v>642.64</v>
          </cell>
          <cell r="CL1529">
            <v>660.7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384.07</v>
          </cell>
          <cell r="AF1530">
            <v>4865.66</v>
          </cell>
          <cell r="AG1530">
            <v>5307.35</v>
          </cell>
          <cell r="AH1530">
            <v>5155.42</v>
          </cell>
          <cell r="AI1530">
            <v>5680.13</v>
          </cell>
          <cell r="AJ1530">
            <v>4954.72</v>
          </cell>
          <cell r="AK1530">
            <v>5093.5600000000004</v>
          </cell>
          <cell r="AL1530">
            <v>4639.0600000000004</v>
          </cell>
          <cell r="AM1530">
            <v>4968.67</v>
          </cell>
          <cell r="AN1530">
            <v>5648.05</v>
          </cell>
          <cell r="AO1530">
            <v>5417.56</v>
          </cell>
          <cell r="AP1530">
            <v>4660.6400000000003</v>
          </cell>
          <cell r="AQ1530">
            <v>15.75</v>
          </cell>
          <cell r="AR1530">
            <v>15.75</v>
          </cell>
          <cell r="AS1530">
            <v>15.75</v>
          </cell>
          <cell r="AT1530">
            <v>15.75</v>
          </cell>
          <cell r="AU1530">
            <v>15.75</v>
          </cell>
          <cell r="AV1530">
            <v>15.75</v>
          </cell>
          <cell r="AW1530">
            <v>15.75</v>
          </cell>
          <cell r="AX1530">
            <v>15.75</v>
          </cell>
          <cell r="AY1530">
            <v>15.75</v>
          </cell>
          <cell r="AZ1530">
            <v>15.75</v>
          </cell>
          <cell r="BA1530">
            <v>15.75</v>
          </cell>
          <cell r="BB1530">
            <v>15.75</v>
          </cell>
          <cell r="BC1530">
            <v>1404.46</v>
          </cell>
          <cell r="BD1530">
            <v>1045.28</v>
          </cell>
          <cell r="BE1530">
            <v>1066.42</v>
          </cell>
          <cell r="BF1530">
            <v>1087.5700000000002</v>
          </cell>
          <cell r="BG1530">
            <v>1108.71</v>
          </cell>
          <cell r="BH1530">
            <v>1045.28</v>
          </cell>
          <cell r="BI1530">
            <v>1108.71</v>
          </cell>
          <cell r="BJ1530">
            <v>1398.17</v>
          </cell>
          <cell r="BK1530">
            <v>1066.42</v>
          </cell>
          <cell r="BL1530">
            <v>1108.71</v>
          </cell>
          <cell r="BM1530">
            <v>1066.42</v>
          </cell>
          <cell r="BN1530">
            <v>1087.5700000000002</v>
          </cell>
          <cell r="BO1530">
            <v>156.22</v>
          </cell>
          <cell r="BP1530">
            <v>161.13999999999999</v>
          </cell>
          <cell r="BQ1530">
            <v>161.13999999999999</v>
          </cell>
          <cell r="BR1530">
            <v>161.13999999999999</v>
          </cell>
          <cell r="BS1530">
            <v>161.13999999999999</v>
          </cell>
          <cell r="BT1530">
            <v>161.13999999999999</v>
          </cell>
          <cell r="BU1530">
            <v>161.13999999999999</v>
          </cell>
          <cell r="BV1530">
            <v>161.13999999999999</v>
          </cell>
          <cell r="BW1530">
            <v>161.13999999999999</v>
          </cell>
          <cell r="BX1530">
            <v>161.13999999999999</v>
          </cell>
          <cell r="BY1530">
            <v>161.13999999999999</v>
          </cell>
          <cell r="BZ1530">
            <v>161.13999999999999</v>
          </cell>
          <cell r="CA1530">
            <v>693.31</v>
          </cell>
          <cell r="CB1530">
            <v>712.56</v>
          </cell>
          <cell r="CC1530">
            <v>716.87</v>
          </cell>
          <cell r="CD1530">
            <v>670.26</v>
          </cell>
          <cell r="CE1530">
            <v>668.53</v>
          </cell>
          <cell r="CF1530">
            <v>657.31</v>
          </cell>
          <cell r="CG1530">
            <v>674.58</v>
          </cell>
          <cell r="CH1530">
            <v>652.13</v>
          </cell>
          <cell r="CI1530">
            <v>642.64</v>
          </cell>
          <cell r="CJ1530">
            <v>645.23</v>
          </cell>
          <cell r="CK1530">
            <v>642.64</v>
          </cell>
          <cell r="CL1530">
            <v>660.76</v>
          </cell>
          <cell r="CM1530">
            <v>278.95999999999998</v>
          </cell>
          <cell r="CN1530">
            <v>287.75</v>
          </cell>
          <cell r="CO1530">
            <v>0</v>
          </cell>
          <cell r="CP1530">
            <v>575.49</v>
          </cell>
          <cell r="CQ1530">
            <v>287.75</v>
          </cell>
          <cell r="CR1530">
            <v>0</v>
          </cell>
          <cell r="CS1530">
            <v>287.75</v>
          </cell>
          <cell r="CT1530">
            <v>287.75</v>
          </cell>
          <cell r="CU1530">
            <v>287.75</v>
          </cell>
          <cell r="CV1530">
            <v>287.75</v>
          </cell>
          <cell r="CW1530">
            <v>0</v>
          </cell>
          <cell r="CX1530">
            <v>575.49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94.68999999999994</v>
          </cell>
          <cell r="DX1530">
            <v>533.55999999999995</v>
          </cell>
          <cell r="DY1530">
            <v>560.16</v>
          </cell>
          <cell r="DZ1530">
            <v>586.77</v>
          </cell>
          <cell r="EA1530">
            <v>613.37</v>
          </cell>
          <cell r="EB1530">
            <v>533.55999999999995</v>
          </cell>
          <cell r="EC1530">
            <v>613.37</v>
          </cell>
          <cell r="ED1530">
            <v>429.96</v>
          </cell>
          <cell r="EE1530">
            <v>118.14</v>
          </cell>
          <cell r="EF1530">
            <v>129.36000000000001</v>
          </cell>
          <cell r="EG1530">
            <v>118.14</v>
          </cell>
          <cell r="EH1530">
            <v>123.75</v>
          </cell>
        </row>
        <row r="1531">
          <cell r="AE1531">
            <v>5170.99</v>
          </cell>
          <cell r="AF1531">
            <v>4673.1000000000004</v>
          </cell>
          <cell r="AG1531">
            <v>5097.3100000000004</v>
          </cell>
          <cell r="AH1531">
            <v>4951.3900000000003</v>
          </cell>
          <cell r="AI1531">
            <v>5455.33</v>
          </cell>
          <cell r="AJ1531">
            <v>4758.63</v>
          </cell>
          <cell r="AK1531">
            <v>4891.97</v>
          </cell>
          <cell r="AL1531">
            <v>4455.46</v>
          </cell>
          <cell r="AM1531">
            <v>4772.03</v>
          </cell>
          <cell r="AN1531">
            <v>5424.52</v>
          </cell>
          <cell r="AO1531">
            <v>5203.1499999999996</v>
          </cell>
          <cell r="AP1531">
            <v>4476.1899999999996</v>
          </cell>
          <cell r="AQ1531">
            <v>10.63</v>
          </cell>
          <cell r="AR1531">
            <v>10.63</v>
          </cell>
          <cell r="AS1531">
            <v>10.63</v>
          </cell>
          <cell r="AT1531">
            <v>10.63</v>
          </cell>
          <cell r="AU1531">
            <v>10.63</v>
          </cell>
          <cell r="AV1531">
            <v>10.63</v>
          </cell>
          <cell r="AW1531">
            <v>10.63</v>
          </cell>
          <cell r="AX1531">
            <v>10.63</v>
          </cell>
          <cell r="AY1531">
            <v>10.63</v>
          </cell>
          <cell r="AZ1531">
            <v>10.63</v>
          </cell>
          <cell r="BA1531">
            <v>10.63</v>
          </cell>
          <cell r="BB1531">
            <v>10.63</v>
          </cell>
          <cell r="BC1531">
            <v>1335.3500000000001</v>
          </cell>
          <cell r="BD1531">
            <v>994.79999999999984</v>
          </cell>
          <cell r="BE1531">
            <v>1015.1099999999999</v>
          </cell>
          <cell r="BF1531">
            <v>1035.3999999999999</v>
          </cell>
          <cell r="BG1531">
            <v>1055.7199999999998</v>
          </cell>
          <cell r="BH1531">
            <v>994.79999999999984</v>
          </cell>
          <cell r="BI1531">
            <v>1055.7199999999998</v>
          </cell>
          <cell r="BJ1531">
            <v>1329.3000000000002</v>
          </cell>
          <cell r="BK1531">
            <v>1015.1099999999999</v>
          </cell>
          <cell r="BL1531">
            <v>1055.7199999999998</v>
          </cell>
          <cell r="BM1531">
            <v>1015.1099999999999</v>
          </cell>
          <cell r="BN1531">
            <v>1035.3999999999999</v>
          </cell>
          <cell r="BO1531">
            <v>150.04</v>
          </cell>
          <cell r="BP1531">
            <v>154.76</v>
          </cell>
          <cell r="BQ1531">
            <v>154.76</v>
          </cell>
          <cell r="BR1531">
            <v>154.76</v>
          </cell>
          <cell r="BS1531">
            <v>154.76</v>
          </cell>
          <cell r="BT1531">
            <v>154.76</v>
          </cell>
          <cell r="BU1531">
            <v>154.76</v>
          </cell>
          <cell r="BV1531">
            <v>154.76</v>
          </cell>
          <cell r="BW1531">
            <v>154.76</v>
          </cell>
          <cell r="BX1531">
            <v>154.76</v>
          </cell>
          <cell r="BY1531">
            <v>154.76</v>
          </cell>
          <cell r="BZ1531">
            <v>154.76</v>
          </cell>
          <cell r="CA1531">
            <v>665.87</v>
          </cell>
          <cell r="CB1531">
            <v>684.36</v>
          </cell>
          <cell r="CC1531">
            <v>688.5</v>
          </cell>
          <cell r="CD1531">
            <v>643.73</v>
          </cell>
          <cell r="CE1531">
            <v>642.07000000000005</v>
          </cell>
          <cell r="CF1531">
            <v>631.29999999999995</v>
          </cell>
          <cell r="CG1531">
            <v>647.88</v>
          </cell>
          <cell r="CH1531">
            <v>626.32000000000005</v>
          </cell>
          <cell r="CI1531">
            <v>617.20000000000005</v>
          </cell>
          <cell r="CJ1531">
            <v>619.69000000000005</v>
          </cell>
          <cell r="CK1531">
            <v>617.20000000000005</v>
          </cell>
          <cell r="CL1531">
            <v>634.61</v>
          </cell>
          <cell r="CM1531">
            <v>267.92</v>
          </cell>
          <cell r="CN1531">
            <v>276.36</v>
          </cell>
          <cell r="CO1531">
            <v>0</v>
          </cell>
          <cell r="CP1531">
            <v>552.72</v>
          </cell>
          <cell r="CQ1531">
            <v>276.36</v>
          </cell>
          <cell r="CR1531">
            <v>0</v>
          </cell>
          <cell r="CS1531">
            <v>276.36</v>
          </cell>
          <cell r="CT1531">
            <v>276.36</v>
          </cell>
          <cell r="CU1531">
            <v>276.36</v>
          </cell>
          <cell r="CV1531">
            <v>276.36</v>
          </cell>
          <cell r="CW1531">
            <v>0</v>
          </cell>
          <cell r="CX1531">
            <v>552.72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570.73</v>
          </cell>
          <cell r="DX1531">
            <v>512.03</v>
          </cell>
          <cell r="DY1531">
            <v>537.58000000000004</v>
          </cell>
          <cell r="DZ1531">
            <v>563.13</v>
          </cell>
          <cell r="EA1531">
            <v>588.68000000000006</v>
          </cell>
          <cell r="EB1531">
            <v>512.03</v>
          </cell>
          <cell r="EC1531">
            <v>588.68000000000006</v>
          </cell>
          <cell r="ED1531">
            <v>547.24</v>
          </cell>
          <cell r="EE1531">
            <v>119.46</v>
          </cell>
          <cell r="EF1531">
            <v>124.15</v>
          </cell>
          <cell r="EG1531">
            <v>113.38</v>
          </cell>
          <cell r="EH1531">
            <v>118.77</v>
          </cell>
        </row>
        <row r="1532">
          <cell r="AE1532">
            <v>5170.99</v>
          </cell>
          <cell r="AF1532">
            <v>4673.1000000000004</v>
          </cell>
          <cell r="AG1532">
            <v>5097.3100000000004</v>
          </cell>
          <cell r="AH1532">
            <v>4951.3900000000003</v>
          </cell>
          <cell r="AI1532">
            <v>5455.33</v>
          </cell>
          <cell r="AJ1532">
            <v>4758.63</v>
          </cell>
          <cell r="AK1532">
            <v>4891.97</v>
          </cell>
          <cell r="AL1532">
            <v>4455.46</v>
          </cell>
          <cell r="AM1532">
            <v>4772.03</v>
          </cell>
          <cell r="AN1532">
            <v>5424.52</v>
          </cell>
          <cell r="AO1532">
            <v>5203.1499999999996</v>
          </cell>
          <cell r="AP1532">
            <v>4476.1899999999996</v>
          </cell>
          <cell r="AQ1532">
            <v>10.63</v>
          </cell>
          <cell r="AR1532">
            <v>10.63</v>
          </cell>
          <cell r="AS1532">
            <v>10.63</v>
          </cell>
          <cell r="AT1532">
            <v>10.63</v>
          </cell>
          <cell r="AU1532">
            <v>10.63</v>
          </cell>
          <cell r="AV1532">
            <v>10.63</v>
          </cell>
          <cell r="AW1532">
            <v>10.63</v>
          </cell>
          <cell r="AX1532">
            <v>10.63</v>
          </cell>
          <cell r="AY1532">
            <v>10.63</v>
          </cell>
          <cell r="AZ1532">
            <v>10.63</v>
          </cell>
          <cell r="BA1532">
            <v>10.63</v>
          </cell>
          <cell r="BB1532">
            <v>10.63</v>
          </cell>
          <cell r="BC1532">
            <v>1335.3500000000001</v>
          </cell>
          <cell r="BD1532">
            <v>994.79999999999984</v>
          </cell>
          <cell r="BE1532">
            <v>1015.1099999999999</v>
          </cell>
          <cell r="BF1532">
            <v>1035.3999999999999</v>
          </cell>
          <cell r="BG1532">
            <v>1055.7199999999998</v>
          </cell>
          <cell r="BH1532">
            <v>994.79999999999984</v>
          </cell>
          <cell r="BI1532">
            <v>1055.7199999999998</v>
          </cell>
          <cell r="BJ1532">
            <v>1329.3000000000002</v>
          </cell>
          <cell r="BK1532">
            <v>1015.1099999999999</v>
          </cell>
          <cell r="BL1532">
            <v>1055.7199999999998</v>
          </cell>
          <cell r="BM1532">
            <v>1015.1099999999999</v>
          </cell>
          <cell r="BN1532">
            <v>1035.3999999999999</v>
          </cell>
          <cell r="BO1532">
            <v>150.04</v>
          </cell>
          <cell r="BP1532">
            <v>154.76</v>
          </cell>
          <cell r="BQ1532">
            <v>154.76</v>
          </cell>
          <cell r="BR1532">
            <v>154.76</v>
          </cell>
          <cell r="BS1532">
            <v>154.76</v>
          </cell>
          <cell r="BT1532">
            <v>154.76</v>
          </cell>
          <cell r="BU1532">
            <v>154.76</v>
          </cell>
          <cell r="BV1532">
            <v>154.76</v>
          </cell>
          <cell r="BW1532">
            <v>154.76</v>
          </cell>
          <cell r="BX1532">
            <v>154.76</v>
          </cell>
          <cell r="BY1532">
            <v>154.76</v>
          </cell>
          <cell r="BZ1532">
            <v>154.76</v>
          </cell>
          <cell r="CA1532">
            <v>665.87</v>
          </cell>
          <cell r="CB1532">
            <v>684.36</v>
          </cell>
          <cell r="CC1532">
            <v>688.5</v>
          </cell>
          <cell r="CD1532">
            <v>643.73</v>
          </cell>
          <cell r="CE1532">
            <v>642.07000000000005</v>
          </cell>
          <cell r="CF1532">
            <v>631.29999999999995</v>
          </cell>
          <cell r="CG1532">
            <v>647.88</v>
          </cell>
          <cell r="CH1532">
            <v>626.32000000000005</v>
          </cell>
          <cell r="CI1532">
            <v>617.20000000000005</v>
          </cell>
          <cell r="CJ1532">
            <v>619.69000000000005</v>
          </cell>
          <cell r="CK1532">
            <v>617.20000000000005</v>
          </cell>
          <cell r="CL1532">
            <v>634.61</v>
          </cell>
          <cell r="CM1532">
            <v>267.92</v>
          </cell>
          <cell r="CN1532">
            <v>276.36</v>
          </cell>
          <cell r="CO1532">
            <v>0</v>
          </cell>
          <cell r="CP1532">
            <v>552.72</v>
          </cell>
          <cell r="CQ1532">
            <v>276.36</v>
          </cell>
          <cell r="CR1532">
            <v>0</v>
          </cell>
          <cell r="CS1532">
            <v>276.36</v>
          </cell>
          <cell r="CT1532">
            <v>276.36</v>
          </cell>
          <cell r="CU1532">
            <v>276.36</v>
          </cell>
          <cell r="CV1532">
            <v>276.36</v>
          </cell>
          <cell r="CW1532">
            <v>0</v>
          </cell>
          <cell r="CX1532">
            <v>552.72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70.73</v>
          </cell>
          <cell r="DX1532">
            <v>512.03</v>
          </cell>
          <cell r="DY1532">
            <v>537.58000000000004</v>
          </cell>
          <cell r="DZ1532">
            <v>563.13</v>
          </cell>
          <cell r="EA1532">
            <v>588.68000000000006</v>
          </cell>
          <cell r="EB1532">
            <v>512.03</v>
          </cell>
          <cell r="EC1532">
            <v>588.68000000000006</v>
          </cell>
          <cell r="ED1532">
            <v>547.24</v>
          </cell>
          <cell r="EE1532">
            <v>119.46</v>
          </cell>
          <cell r="EF1532">
            <v>124.15</v>
          </cell>
          <cell r="EG1532">
            <v>113.38</v>
          </cell>
          <cell r="EH1532">
            <v>118.77</v>
          </cell>
        </row>
        <row r="1533">
          <cell r="AE1533">
            <v>5170.99</v>
          </cell>
          <cell r="AF1533">
            <v>4673.1000000000004</v>
          </cell>
          <cell r="AG1533">
            <v>5097.3100000000004</v>
          </cell>
          <cell r="AH1533">
            <v>4951.3900000000003</v>
          </cell>
          <cell r="AI1533">
            <v>5455.33</v>
          </cell>
          <cell r="AJ1533">
            <v>4758.63</v>
          </cell>
          <cell r="AK1533">
            <v>4891.97</v>
          </cell>
          <cell r="AL1533">
            <v>4455.46</v>
          </cell>
          <cell r="AM1533">
            <v>4772.03</v>
          </cell>
          <cell r="AN1533">
            <v>5424.52</v>
          </cell>
          <cell r="AO1533">
            <v>5203.1499999999996</v>
          </cell>
          <cell r="AP1533">
            <v>4476.1899999999996</v>
          </cell>
          <cell r="AQ1533">
            <v>10.63</v>
          </cell>
          <cell r="AR1533">
            <v>10.63</v>
          </cell>
          <cell r="AS1533">
            <v>10.63</v>
          </cell>
          <cell r="AT1533">
            <v>10.63</v>
          </cell>
          <cell r="AU1533">
            <v>10.63</v>
          </cell>
          <cell r="AV1533">
            <v>10.63</v>
          </cell>
          <cell r="AW1533">
            <v>10.63</v>
          </cell>
          <cell r="AX1533">
            <v>10.63</v>
          </cell>
          <cell r="AY1533">
            <v>10.63</v>
          </cell>
          <cell r="AZ1533">
            <v>10.63</v>
          </cell>
          <cell r="BA1533">
            <v>10.63</v>
          </cell>
          <cell r="BB1533">
            <v>10.63</v>
          </cell>
          <cell r="BC1533">
            <v>1335.3500000000001</v>
          </cell>
          <cell r="BD1533">
            <v>994.79999999999984</v>
          </cell>
          <cell r="BE1533">
            <v>1015.1099999999999</v>
          </cell>
          <cell r="BF1533">
            <v>1035.3999999999999</v>
          </cell>
          <cell r="BG1533">
            <v>1055.7199999999998</v>
          </cell>
          <cell r="BH1533">
            <v>994.79999999999984</v>
          </cell>
          <cell r="BI1533">
            <v>1055.7199999999998</v>
          </cell>
          <cell r="BJ1533">
            <v>1329.3000000000002</v>
          </cell>
          <cell r="BK1533">
            <v>1015.1099999999999</v>
          </cell>
          <cell r="BL1533">
            <v>1055.7199999999998</v>
          </cell>
          <cell r="BM1533">
            <v>1015.1099999999999</v>
          </cell>
          <cell r="BN1533">
            <v>1035.3999999999999</v>
          </cell>
          <cell r="BO1533">
            <v>150.04</v>
          </cell>
          <cell r="BP1533">
            <v>154.76</v>
          </cell>
          <cell r="BQ1533">
            <v>154.76</v>
          </cell>
          <cell r="BR1533">
            <v>154.76</v>
          </cell>
          <cell r="BS1533">
            <v>154.76</v>
          </cell>
          <cell r="BT1533">
            <v>154.76</v>
          </cell>
          <cell r="BU1533">
            <v>154.76</v>
          </cell>
          <cell r="BV1533">
            <v>154.76</v>
          </cell>
          <cell r="BW1533">
            <v>154.76</v>
          </cell>
          <cell r="BX1533">
            <v>154.76</v>
          </cell>
          <cell r="BY1533">
            <v>154.76</v>
          </cell>
          <cell r="BZ1533">
            <v>154.76</v>
          </cell>
          <cell r="CA1533">
            <v>665.87</v>
          </cell>
          <cell r="CB1533">
            <v>684.36</v>
          </cell>
          <cell r="CC1533">
            <v>688.5</v>
          </cell>
          <cell r="CD1533">
            <v>643.73</v>
          </cell>
          <cell r="CE1533">
            <v>642.07000000000005</v>
          </cell>
          <cell r="CF1533">
            <v>631.29999999999995</v>
          </cell>
          <cell r="CG1533">
            <v>647.88</v>
          </cell>
          <cell r="CH1533">
            <v>626.32000000000005</v>
          </cell>
          <cell r="CI1533">
            <v>617.20000000000005</v>
          </cell>
          <cell r="CJ1533">
            <v>619.69000000000005</v>
          </cell>
          <cell r="CK1533">
            <v>617.20000000000005</v>
          </cell>
          <cell r="CL1533">
            <v>634.61</v>
          </cell>
          <cell r="CM1533">
            <v>267.92</v>
          </cell>
          <cell r="CN1533">
            <v>276.36</v>
          </cell>
          <cell r="CO1533">
            <v>0</v>
          </cell>
          <cell r="CP1533">
            <v>552.72</v>
          </cell>
          <cell r="CQ1533">
            <v>276.36</v>
          </cell>
          <cell r="CR1533">
            <v>0</v>
          </cell>
          <cell r="CS1533">
            <v>276.36</v>
          </cell>
          <cell r="CT1533">
            <v>276.36</v>
          </cell>
          <cell r="CU1533">
            <v>276.36</v>
          </cell>
          <cell r="CV1533">
            <v>276.36</v>
          </cell>
          <cell r="CW1533">
            <v>0</v>
          </cell>
          <cell r="CX1533">
            <v>552.72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70.73</v>
          </cell>
          <cell r="DX1533">
            <v>512.03</v>
          </cell>
          <cell r="DY1533">
            <v>537.58000000000004</v>
          </cell>
          <cell r="DZ1533">
            <v>563.13</v>
          </cell>
          <cell r="EA1533">
            <v>588.68000000000006</v>
          </cell>
          <cell r="EB1533">
            <v>512.03</v>
          </cell>
          <cell r="EC1533">
            <v>588.68000000000006</v>
          </cell>
          <cell r="ED1533">
            <v>547.24</v>
          </cell>
          <cell r="EE1533">
            <v>119.46</v>
          </cell>
          <cell r="EF1533">
            <v>124.15</v>
          </cell>
          <cell r="EG1533">
            <v>113.38</v>
          </cell>
          <cell r="EH1533">
            <v>118.77</v>
          </cell>
        </row>
        <row r="1534">
          <cell r="AE1534">
            <v>6104.38</v>
          </cell>
          <cell r="AF1534">
            <v>5542.19</v>
          </cell>
          <cell r="AG1534">
            <v>6022.25</v>
          </cell>
          <cell r="AH1534">
            <v>5867.44</v>
          </cell>
          <cell r="AI1534">
            <v>6461.12</v>
          </cell>
          <cell r="AJ1534">
            <v>5586.37</v>
          </cell>
          <cell r="AK1534">
            <v>5649.83</v>
          </cell>
          <cell r="AL1534">
            <v>5081.3900000000003</v>
          </cell>
          <cell r="AM1534">
            <v>5602.32</v>
          </cell>
          <cell r="AN1534">
            <v>6411.29</v>
          </cell>
          <cell r="AO1534">
            <v>6157.8</v>
          </cell>
          <cell r="AP1534">
            <v>5179.7299999999996</v>
          </cell>
          <cell r="AQ1534">
            <v>84.25</v>
          </cell>
          <cell r="AR1534">
            <v>84.25</v>
          </cell>
          <cell r="AS1534">
            <v>84.25</v>
          </cell>
          <cell r="AT1534">
            <v>84.25</v>
          </cell>
          <cell r="AU1534">
            <v>84.25</v>
          </cell>
          <cell r="AV1534">
            <v>84.25</v>
          </cell>
          <cell r="AW1534">
            <v>84.25</v>
          </cell>
          <cell r="AX1534">
            <v>84.25</v>
          </cell>
          <cell r="AY1534">
            <v>84.25</v>
          </cell>
          <cell r="AZ1534">
            <v>84.25</v>
          </cell>
          <cell r="BA1534">
            <v>84.25</v>
          </cell>
          <cell r="BB1534">
            <v>84.25</v>
          </cell>
          <cell r="BC1534">
            <v>1677.9900000000002</v>
          </cell>
          <cell r="BD1534">
            <v>1246.0900000000001</v>
          </cell>
          <cell r="BE1534">
            <v>1270.51</v>
          </cell>
          <cell r="BF1534">
            <v>1294.92</v>
          </cell>
          <cell r="BG1534">
            <v>1319.3300000000002</v>
          </cell>
          <cell r="BH1534">
            <v>1246.0900000000001</v>
          </cell>
          <cell r="BI1534">
            <v>1319.3300000000002</v>
          </cell>
          <cell r="BJ1534">
            <v>1670.7199999999998</v>
          </cell>
          <cell r="BK1534">
            <v>1270.51</v>
          </cell>
          <cell r="BL1534">
            <v>1319.3300000000002</v>
          </cell>
          <cell r="BM1534">
            <v>1270.51</v>
          </cell>
          <cell r="BN1534">
            <v>1294.92</v>
          </cell>
          <cell r="BO1534">
            <v>180.36</v>
          </cell>
          <cell r="BP1534">
            <v>186.05</v>
          </cell>
          <cell r="BQ1534">
            <v>186.05</v>
          </cell>
          <cell r="BR1534">
            <v>186.05</v>
          </cell>
          <cell r="BS1534">
            <v>186.05</v>
          </cell>
          <cell r="BT1534">
            <v>186.05</v>
          </cell>
          <cell r="BU1534">
            <v>186.05</v>
          </cell>
          <cell r="BV1534">
            <v>186.05</v>
          </cell>
          <cell r="BW1534">
            <v>186.05</v>
          </cell>
          <cell r="BX1534">
            <v>186.05</v>
          </cell>
          <cell r="BY1534">
            <v>186.05</v>
          </cell>
          <cell r="BZ1534">
            <v>186.05</v>
          </cell>
          <cell r="CA1534">
            <v>934.68</v>
          </cell>
          <cell r="CB1534">
            <v>961.13</v>
          </cell>
          <cell r="CC1534">
            <v>966.11</v>
          </cell>
          <cell r="CD1534">
            <v>912.29</v>
          </cell>
          <cell r="CE1534">
            <v>910.3</v>
          </cell>
          <cell r="CF1534">
            <v>897.34</v>
          </cell>
          <cell r="CG1534">
            <v>917.27</v>
          </cell>
          <cell r="CH1534">
            <v>891.36</v>
          </cell>
          <cell r="CI1534">
            <v>880.4</v>
          </cell>
          <cell r="CJ1534">
            <v>883.39</v>
          </cell>
          <cell r="CK1534">
            <v>880.4</v>
          </cell>
          <cell r="CL1534">
            <v>901.33</v>
          </cell>
          <cell r="CM1534">
            <v>322.08</v>
          </cell>
          <cell r="CN1534">
            <v>332.23</v>
          </cell>
          <cell r="CO1534">
            <v>0</v>
          </cell>
          <cell r="CP1534">
            <v>664.45</v>
          </cell>
          <cell r="CQ1534">
            <v>332.23</v>
          </cell>
          <cell r="CR1534">
            <v>0</v>
          </cell>
          <cell r="CS1534">
            <v>332.23</v>
          </cell>
          <cell r="CT1534">
            <v>332.23</v>
          </cell>
          <cell r="CU1534">
            <v>332.23</v>
          </cell>
          <cell r="CV1534">
            <v>332.23</v>
          </cell>
          <cell r="CW1534">
            <v>0</v>
          </cell>
          <cell r="CX1534">
            <v>664.45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692.72</v>
          </cell>
          <cell r="DX1534">
            <v>622.14</v>
          </cell>
          <cell r="DY1534">
            <v>652.8599999999999</v>
          </cell>
          <cell r="DZ1534">
            <v>683.56999999999994</v>
          </cell>
          <cell r="EA1534">
            <v>714.30000000000007</v>
          </cell>
          <cell r="EB1534">
            <v>622.14</v>
          </cell>
          <cell r="EC1534">
            <v>494.55999999999995</v>
          </cell>
          <cell r="ED1534">
            <v>144.16999999999999</v>
          </cell>
          <cell r="EE1534">
            <v>137.69</v>
          </cell>
          <cell r="EF1534">
            <v>150.65</v>
          </cell>
          <cell r="EG1534">
            <v>137.69</v>
          </cell>
          <cell r="EH1534">
            <v>144.16999999999999</v>
          </cell>
        </row>
        <row r="1535">
          <cell r="AE1535">
            <v>6328.23</v>
          </cell>
          <cell r="AF1535">
            <v>5693.35</v>
          </cell>
          <cell r="AG1535">
            <v>6233.22</v>
          </cell>
          <cell r="AH1535">
            <v>6037.2</v>
          </cell>
          <cell r="AI1535">
            <v>6655.14</v>
          </cell>
          <cell r="AJ1535">
            <v>5854.81</v>
          </cell>
          <cell r="AK1535">
            <v>6111.95</v>
          </cell>
          <cell r="AL1535">
            <v>5630.89</v>
          </cell>
          <cell r="AM1535">
            <v>5871.09</v>
          </cell>
          <cell r="AN1535">
            <v>6630.89</v>
          </cell>
          <cell r="AO1535">
            <v>6352.15</v>
          </cell>
          <cell r="AP1535">
            <v>5582.39</v>
          </cell>
          <cell r="AQ1535">
            <v>84.25</v>
          </cell>
          <cell r="AR1535">
            <v>84.25</v>
          </cell>
          <cell r="AS1535">
            <v>84.25</v>
          </cell>
          <cell r="AT1535">
            <v>84.25</v>
          </cell>
          <cell r="AU1535">
            <v>84.25</v>
          </cell>
          <cell r="AV1535">
            <v>84.25</v>
          </cell>
          <cell r="AW1535">
            <v>84.25</v>
          </cell>
          <cell r="AX1535">
            <v>84.25</v>
          </cell>
          <cell r="AY1535">
            <v>84.25</v>
          </cell>
          <cell r="AZ1535">
            <v>84.25</v>
          </cell>
          <cell r="BA1535">
            <v>84.25</v>
          </cell>
          <cell r="BB1535">
            <v>84.25</v>
          </cell>
          <cell r="BC1535">
            <v>1677.9900000000002</v>
          </cell>
          <cell r="BD1535">
            <v>1246.0900000000001</v>
          </cell>
          <cell r="BE1535">
            <v>1270.51</v>
          </cell>
          <cell r="BF1535">
            <v>1294.92</v>
          </cell>
          <cell r="BG1535">
            <v>1319.3300000000002</v>
          </cell>
          <cell r="BH1535">
            <v>1246.0900000000001</v>
          </cell>
          <cell r="BI1535">
            <v>1319.3300000000002</v>
          </cell>
          <cell r="BJ1535">
            <v>1670.7199999999998</v>
          </cell>
          <cell r="BK1535">
            <v>1270.51</v>
          </cell>
          <cell r="BL1535">
            <v>1319.3300000000002</v>
          </cell>
          <cell r="BM1535">
            <v>1270.51</v>
          </cell>
          <cell r="BN1535">
            <v>1294.92</v>
          </cell>
          <cell r="BO1535">
            <v>180.36</v>
          </cell>
          <cell r="BP1535">
            <v>186.05</v>
          </cell>
          <cell r="BQ1535">
            <v>186.05</v>
          </cell>
          <cell r="BR1535">
            <v>186.05</v>
          </cell>
          <cell r="BS1535">
            <v>186.05</v>
          </cell>
          <cell r="BT1535">
            <v>186.05</v>
          </cell>
          <cell r="BU1535">
            <v>186.05</v>
          </cell>
          <cell r="BV1535">
            <v>186.05</v>
          </cell>
          <cell r="BW1535">
            <v>186.05</v>
          </cell>
          <cell r="BX1535">
            <v>186.05</v>
          </cell>
          <cell r="BY1535">
            <v>186.05</v>
          </cell>
          <cell r="BZ1535">
            <v>186.05</v>
          </cell>
          <cell r="CA1535">
            <v>666.28</v>
          </cell>
          <cell r="CB1535">
            <v>684.27</v>
          </cell>
          <cell r="CC1535">
            <v>689.26</v>
          </cell>
          <cell r="CD1535">
            <v>635.44000000000005</v>
          </cell>
          <cell r="CE1535">
            <v>633.44000000000005</v>
          </cell>
          <cell r="CF1535">
            <v>620.49</v>
          </cell>
          <cell r="CG1535">
            <v>640.41999999999996</v>
          </cell>
          <cell r="CH1535">
            <v>614.51</v>
          </cell>
          <cell r="CI1535">
            <v>603.54</v>
          </cell>
          <cell r="CJ1535">
            <v>606.53</v>
          </cell>
          <cell r="CK1535">
            <v>603.54</v>
          </cell>
          <cell r="CL1535">
            <v>624.47</v>
          </cell>
          <cell r="CM1535">
            <v>322.08</v>
          </cell>
          <cell r="CN1535">
            <v>332.23</v>
          </cell>
          <cell r="CO1535">
            <v>0</v>
          </cell>
          <cell r="CP1535">
            <v>664.45</v>
          </cell>
          <cell r="CQ1535">
            <v>332.23</v>
          </cell>
          <cell r="CR1535">
            <v>0</v>
          </cell>
          <cell r="CS1535">
            <v>332.23</v>
          </cell>
          <cell r="CT1535">
            <v>332.23</v>
          </cell>
          <cell r="CU1535">
            <v>332.23</v>
          </cell>
          <cell r="CV1535">
            <v>332.23</v>
          </cell>
          <cell r="CW1535">
            <v>0</v>
          </cell>
          <cell r="CX1535">
            <v>664.45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692.72</v>
          </cell>
          <cell r="DX1535">
            <v>622.14</v>
          </cell>
          <cell r="DY1535">
            <v>652.8599999999999</v>
          </cell>
          <cell r="DZ1535">
            <v>683.56999999999994</v>
          </cell>
          <cell r="EA1535">
            <v>714.30000000000007</v>
          </cell>
          <cell r="EB1535">
            <v>622.14</v>
          </cell>
          <cell r="EC1535">
            <v>494.55999999999995</v>
          </cell>
          <cell r="ED1535">
            <v>144.16999999999999</v>
          </cell>
          <cell r="EE1535">
            <v>137.69</v>
          </cell>
          <cell r="EF1535">
            <v>150.65</v>
          </cell>
          <cell r="EG1535">
            <v>137.69</v>
          </cell>
          <cell r="EH1535">
            <v>144.16999999999999</v>
          </cell>
        </row>
        <row r="1536">
          <cell r="AE1536">
            <v>6328.23</v>
          </cell>
          <cell r="AF1536">
            <v>5693.35</v>
          </cell>
          <cell r="AG1536">
            <v>6233.22</v>
          </cell>
          <cell r="AH1536">
            <v>6037.2</v>
          </cell>
          <cell r="AI1536">
            <v>6655.14</v>
          </cell>
          <cell r="AJ1536">
            <v>5854.81</v>
          </cell>
          <cell r="AK1536">
            <v>6111.95</v>
          </cell>
          <cell r="AL1536">
            <v>5630.89</v>
          </cell>
          <cell r="AM1536">
            <v>5871.09</v>
          </cell>
          <cell r="AN1536">
            <v>6630.89</v>
          </cell>
          <cell r="AO1536">
            <v>6352.15</v>
          </cell>
          <cell r="AP1536">
            <v>5582.39</v>
          </cell>
          <cell r="AQ1536">
            <v>84.25</v>
          </cell>
          <cell r="AR1536">
            <v>84.25</v>
          </cell>
          <cell r="AS1536">
            <v>84.25</v>
          </cell>
          <cell r="AT1536">
            <v>84.25</v>
          </cell>
          <cell r="AU1536">
            <v>84.25</v>
          </cell>
          <cell r="AV1536">
            <v>84.25</v>
          </cell>
          <cell r="AW1536">
            <v>84.25</v>
          </cell>
          <cell r="AX1536">
            <v>84.25</v>
          </cell>
          <cell r="AY1536">
            <v>84.25</v>
          </cell>
          <cell r="AZ1536">
            <v>84.25</v>
          </cell>
          <cell r="BA1536">
            <v>84.25</v>
          </cell>
          <cell r="BB1536">
            <v>84.25</v>
          </cell>
          <cell r="BC1536">
            <v>1677.9900000000002</v>
          </cell>
          <cell r="BD1536">
            <v>1246.0900000000001</v>
          </cell>
          <cell r="BE1536">
            <v>1270.51</v>
          </cell>
          <cell r="BF1536">
            <v>1294.92</v>
          </cell>
          <cell r="BG1536">
            <v>1319.3300000000002</v>
          </cell>
          <cell r="BH1536">
            <v>1246.0900000000001</v>
          </cell>
          <cell r="BI1536">
            <v>1319.3300000000002</v>
          </cell>
          <cell r="BJ1536">
            <v>1670.7199999999998</v>
          </cell>
          <cell r="BK1536">
            <v>1270.51</v>
          </cell>
          <cell r="BL1536">
            <v>1319.3300000000002</v>
          </cell>
          <cell r="BM1536">
            <v>1270.51</v>
          </cell>
          <cell r="BN1536">
            <v>1294.92</v>
          </cell>
          <cell r="BO1536">
            <v>180.36</v>
          </cell>
          <cell r="BP1536">
            <v>186.05</v>
          </cell>
          <cell r="BQ1536">
            <v>186.05</v>
          </cell>
          <cell r="BR1536">
            <v>186.05</v>
          </cell>
          <cell r="BS1536">
            <v>186.05</v>
          </cell>
          <cell r="BT1536">
            <v>186.05</v>
          </cell>
          <cell r="BU1536">
            <v>186.05</v>
          </cell>
          <cell r="BV1536">
            <v>186.05</v>
          </cell>
          <cell r="BW1536">
            <v>186.05</v>
          </cell>
          <cell r="BX1536">
            <v>186.05</v>
          </cell>
          <cell r="BY1536">
            <v>186.05</v>
          </cell>
          <cell r="BZ1536">
            <v>186.05</v>
          </cell>
          <cell r="CA1536">
            <v>666.28</v>
          </cell>
          <cell r="CB1536">
            <v>684.27</v>
          </cell>
          <cell r="CC1536">
            <v>689.26</v>
          </cell>
          <cell r="CD1536">
            <v>635.44000000000005</v>
          </cell>
          <cell r="CE1536">
            <v>633.44000000000005</v>
          </cell>
          <cell r="CF1536">
            <v>620.49</v>
          </cell>
          <cell r="CG1536">
            <v>640.41999999999996</v>
          </cell>
          <cell r="CH1536">
            <v>614.51</v>
          </cell>
          <cell r="CI1536">
            <v>603.54</v>
          </cell>
          <cell r="CJ1536">
            <v>606.53</v>
          </cell>
          <cell r="CK1536">
            <v>603.54</v>
          </cell>
          <cell r="CL1536">
            <v>624.47</v>
          </cell>
          <cell r="CM1536">
            <v>322.08</v>
          </cell>
          <cell r="CN1536">
            <v>332.23</v>
          </cell>
          <cell r="CO1536">
            <v>0</v>
          </cell>
          <cell r="CP1536">
            <v>664.45</v>
          </cell>
          <cell r="CQ1536">
            <v>332.23</v>
          </cell>
          <cell r="CR1536">
            <v>0</v>
          </cell>
          <cell r="CS1536">
            <v>332.23</v>
          </cell>
          <cell r="CT1536">
            <v>332.23</v>
          </cell>
          <cell r="CU1536">
            <v>332.23</v>
          </cell>
          <cell r="CV1536">
            <v>332.23</v>
          </cell>
          <cell r="CW1536">
            <v>0</v>
          </cell>
          <cell r="CX1536">
            <v>664.45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692.72</v>
          </cell>
          <cell r="DX1536">
            <v>622.14</v>
          </cell>
          <cell r="DY1536">
            <v>652.8599999999999</v>
          </cell>
          <cell r="DZ1536">
            <v>683.56999999999994</v>
          </cell>
          <cell r="EA1536">
            <v>714.30000000000007</v>
          </cell>
          <cell r="EB1536">
            <v>622.14</v>
          </cell>
          <cell r="EC1536">
            <v>494.55999999999995</v>
          </cell>
          <cell r="ED1536">
            <v>144.16999999999999</v>
          </cell>
          <cell r="EE1536">
            <v>137.69</v>
          </cell>
          <cell r="EF1536">
            <v>150.65</v>
          </cell>
          <cell r="EG1536">
            <v>137.69</v>
          </cell>
          <cell r="EH1536">
            <v>144.16999999999999</v>
          </cell>
        </row>
        <row r="1537">
          <cell r="AE1537">
            <v>6328.23</v>
          </cell>
          <cell r="AF1537">
            <v>5693.35</v>
          </cell>
          <cell r="AG1537">
            <v>6233.22</v>
          </cell>
          <cell r="AH1537">
            <v>6037.2</v>
          </cell>
          <cell r="AI1537">
            <v>6655.14</v>
          </cell>
          <cell r="AJ1537">
            <v>5854.81</v>
          </cell>
          <cell r="AK1537">
            <v>6111.95</v>
          </cell>
          <cell r="AL1537">
            <v>5630.89</v>
          </cell>
          <cell r="AM1537">
            <v>5871.09</v>
          </cell>
          <cell r="AN1537">
            <v>6630.89</v>
          </cell>
          <cell r="AO1537">
            <v>6352.15</v>
          </cell>
          <cell r="AP1537">
            <v>5582.39</v>
          </cell>
          <cell r="AQ1537">
            <v>84.25</v>
          </cell>
          <cell r="AR1537">
            <v>84.25</v>
          </cell>
          <cell r="AS1537">
            <v>84.25</v>
          </cell>
          <cell r="AT1537">
            <v>84.25</v>
          </cell>
          <cell r="AU1537">
            <v>84.25</v>
          </cell>
          <cell r="AV1537">
            <v>84.25</v>
          </cell>
          <cell r="AW1537">
            <v>84.25</v>
          </cell>
          <cell r="AX1537">
            <v>84.25</v>
          </cell>
          <cell r="AY1537">
            <v>84.25</v>
          </cell>
          <cell r="AZ1537">
            <v>84.25</v>
          </cell>
          <cell r="BA1537">
            <v>84.25</v>
          </cell>
          <cell r="BB1537">
            <v>84.25</v>
          </cell>
          <cell r="BC1537">
            <v>1677.9900000000002</v>
          </cell>
          <cell r="BD1537">
            <v>1246.0900000000001</v>
          </cell>
          <cell r="BE1537">
            <v>1270.51</v>
          </cell>
          <cell r="BF1537">
            <v>1294.92</v>
          </cell>
          <cell r="BG1537">
            <v>1319.3300000000002</v>
          </cell>
          <cell r="BH1537">
            <v>1246.0900000000001</v>
          </cell>
          <cell r="BI1537">
            <v>1319.3300000000002</v>
          </cell>
          <cell r="BJ1537">
            <v>1670.7199999999998</v>
          </cell>
          <cell r="BK1537">
            <v>1270.51</v>
          </cell>
          <cell r="BL1537">
            <v>1319.3300000000002</v>
          </cell>
          <cell r="BM1537">
            <v>1270.51</v>
          </cell>
          <cell r="BN1537">
            <v>1294.92</v>
          </cell>
          <cell r="BO1537">
            <v>180.36</v>
          </cell>
          <cell r="BP1537">
            <v>186.05</v>
          </cell>
          <cell r="BQ1537">
            <v>186.05</v>
          </cell>
          <cell r="BR1537">
            <v>186.05</v>
          </cell>
          <cell r="BS1537">
            <v>186.05</v>
          </cell>
          <cell r="BT1537">
            <v>186.05</v>
          </cell>
          <cell r="BU1537">
            <v>186.05</v>
          </cell>
          <cell r="BV1537">
            <v>186.05</v>
          </cell>
          <cell r="BW1537">
            <v>186.05</v>
          </cell>
          <cell r="BX1537">
            <v>186.05</v>
          </cell>
          <cell r="BY1537">
            <v>186.05</v>
          </cell>
          <cell r="BZ1537">
            <v>186.05</v>
          </cell>
          <cell r="CA1537">
            <v>666.28</v>
          </cell>
          <cell r="CB1537">
            <v>684.27</v>
          </cell>
          <cell r="CC1537">
            <v>689.26</v>
          </cell>
          <cell r="CD1537">
            <v>635.44000000000005</v>
          </cell>
          <cell r="CE1537">
            <v>633.44000000000005</v>
          </cell>
          <cell r="CF1537">
            <v>620.49</v>
          </cell>
          <cell r="CG1537">
            <v>640.41999999999996</v>
          </cell>
          <cell r="CH1537">
            <v>614.51</v>
          </cell>
          <cell r="CI1537">
            <v>603.54</v>
          </cell>
          <cell r="CJ1537">
            <v>606.53</v>
          </cell>
          <cell r="CK1537">
            <v>603.54</v>
          </cell>
          <cell r="CL1537">
            <v>624.47</v>
          </cell>
          <cell r="CM1537">
            <v>322.08</v>
          </cell>
          <cell r="CN1537">
            <v>332.23</v>
          </cell>
          <cell r="CO1537">
            <v>0</v>
          </cell>
          <cell r="CP1537">
            <v>664.45</v>
          </cell>
          <cell r="CQ1537">
            <v>332.23</v>
          </cell>
          <cell r="CR1537">
            <v>0</v>
          </cell>
          <cell r="CS1537">
            <v>332.23</v>
          </cell>
          <cell r="CT1537">
            <v>332.23</v>
          </cell>
          <cell r="CU1537">
            <v>332.23</v>
          </cell>
          <cell r="CV1537">
            <v>332.23</v>
          </cell>
          <cell r="CW1537">
            <v>0</v>
          </cell>
          <cell r="CX1537">
            <v>664.45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692.72</v>
          </cell>
          <cell r="DX1537">
            <v>622.14</v>
          </cell>
          <cell r="DY1537">
            <v>652.8599999999999</v>
          </cell>
          <cell r="DZ1537">
            <v>683.56999999999994</v>
          </cell>
          <cell r="EA1537">
            <v>714.30000000000007</v>
          </cell>
          <cell r="EB1537">
            <v>622.14</v>
          </cell>
          <cell r="EC1537">
            <v>494.55999999999995</v>
          </cell>
          <cell r="ED1537">
            <v>144.16999999999999</v>
          </cell>
          <cell r="EE1537">
            <v>137.69</v>
          </cell>
          <cell r="EF1537">
            <v>150.65</v>
          </cell>
          <cell r="EG1537">
            <v>137.69</v>
          </cell>
          <cell r="EH1537">
            <v>144.16999999999999</v>
          </cell>
        </row>
        <row r="1538">
          <cell r="AE1538">
            <v>5264.09</v>
          </cell>
          <cell r="AF1538">
            <v>4735.97</v>
          </cell>
          <cell r="AG1538">
            <v>5185.05</v>
          </cell>
          <cell r="AH1538">
            <v>5022</v>
          </cell>
          <cell r="AI1538">
            <v>5536.03</v>
          </cell>
          <cell r="AJ1538">
            <v>4870.28</v>
          </cell>
          <cell r="AK1538">
            <v>5084.18</v>
          </cell>
          <cell r="AL1538">
            <v>4684.01</v>
          </cell>
          <cell r="AM1538">
            <v>4883.82</v>
          </cell>
          <cell r="AN1538">
            <v>5515.85</v>
          </cell>
          <cell r="AO1538">
            <v>5283.99</v>
          </cell>
          <cell r="AP1538">
            <v>4643.6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554.24</v>
          </cell>
          <cell r="CB1538">
            <v>569.21</v>
          </cell>
          <cell r="CC1538">
            <v>573.35</v>
          </cell>
          <cell r="CD1538">
            <v>528.58000000000004</v>
          </cell>
          <cell r="CE1538">
            <v>526.91999999999996</v>
          </cell>
          <cell r="CF1538">
            <v>516.15</v>
          </cell>
          <cell r="CG1538">
            <v>532.73</v>
          </cell>
          <cell r="CH1538">
            <v>511.17</v>
          </cell>
          <cell r="CI1538">
            <v>502.05</v>
          </cell>
          <cell r="CJ1538">
            <v>504.54</v>
          </cell>
          <cell r="CK1538">
            <v>502.05</v>
          </cell>
          <cell r="CL1538">
            <v>519.46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5264.09</v>
          </cell>
          <cell r="AF1539">
            <v>4735.97</v>
          </cell>
          <cell r="AG1539">
            <v>5185.05</v>
          </cell>
          <cell r="AH1539">
            <v>5022</v>
          </cell>
          <cell r="AI1539">
            <v>5536.03</v>
          </cell>
          <cell r="AJ1539">
            <v>4870.28</v>
          </cell>
          <cell r="AK1539">
            <v>5084.18</v>
          </cell>
          <cell r="AL1539">
            <v>4684.01</v>
          </cell>
          <cell r="AM1539">
            <v>4883.82</v>
          </cell>
          <cell r="AN1539">
            <v>5515.85</v>
          </cell>
          <cell r="AO1539">
            <v>5283.99</v>
          </cell>
          <cell r="AP1539">
            <v>4643.66</v>
          </cell>
          <cell r="AQ1539">
            <v>10.63</v>
          </cell>
          <cell r="AR1539">
            <v>10.63</v>
          </cell>
          <cell r="AS1539">
            <v>10.63</v>
          </cell>
          <cell r="AT1539">
            <v>10.63</v>
          </cell>
          <cell r="AU1539">
            <v>10.63</v>
          </cell>
          <cell r="AV1539">
            <v>10.63</v>
          </cell>
          <cell r="AW1539">
            <v>10.63</v>
          </cell>
          <cell r="AX1539">
            <v>10.63</v>
          </cell>
          <cell r="AY1539">
            <v>10.63</v>
          </cell>
          <cell r="AZ1539">
            <v>10.63</v>
          </cell>
          <cell r="BA1539">
            <v>10.63</v>
          </cell>
          <cell r="BB1539">
            <v>10.63</v>
          </cell>
          <cell r="BC1539">
            <v>1335.3500000000001</v>
          </cell>
          <cell r="BD1539">
            <v>994.79999999999984</v>
          </cell>
          <cell r="BE1539">
            <v>1015.1099999999999</v>
          </cell>
          <cell r="BF1539">
            <v>1035.3999999999999</v>
          </cell>
          <cell r="BG1539">
            <v>1055.7199999999998</v>
          </cell>
          <cell r="BH1539">
            <v>994.79999999999984</v>
          </cell>
          <cell r="BI1539">
            <v>1055.7199999999998</v>
          </cell>
          <cell r="BJ1539">
            <v>1329.3000000000002</v>
          </cell>
          <cell r="BK1539">
            <v>1015.1099999999999</v>
          </cell>
          <cell r="BL1539">
            <v>1055.7199999999998</v>
          </cell>
          <cell r="BM1539">
            <v>1015.1099999999999</v>
          </cell>
          <cell r="BN1539">
            <v>1035.3999999999999</v>
          </cell>
          <cell r="BO1539">
            <v>150.04</v>
          </cell>
          <cell r="BP1539">
            <v>154.76</v>
          </cell>
          <cell r="BQ1539">
            <v>154.76</v>
          </cell>
          <cell r="BR1539">
            <v>154.76</v>
          </cell>
          <cell r="BS1539">
            <v>154.76</v>
          </cell>
          <cell r="BT1539">
            <v>154.76</v>
          </cell>
          <cell r="BU1539">
            <v>154.76</v>
          </cell>
          <cell r="BV1539">
            <v>154.76</v>
          </cell>
          <cell r="BW1539">
            <v>154.76</v>
          </cell>
          <cell r="BX1539">
            <v>154.76</v>
          </cell>
          <cell r="BY1539">
            <v>154.76</v>
          </cell>
          <cell r="BZ1539">
            <v>154.76</v>
          </cell>
          <cell r="CA1539">
            <v>554.24</v>
          </cell>
          <cell r="CB1539">
            <v>569.21</v>
          </cell>
          <cell r="CC1539">
            <v>573.35</v>
          </cell>
          <cell r="CD1539">
            <v>528.58000000000004</v>
          </cell>
          <cell r="CE1539">
            <v>526.91999999999996</v>
          </cell>
          <cell r="CF1539">
            <v>516.15</v>
          </cell>
          <cell r="CG1539">
            <v>532.73</v>
          </cell>
          <cell r="CH1539">
            <v>511.17</v>
          </cell>
          <cell r="CI1539">
            <v>502.05</v>
          </cell>
          <cell r="CJ1539">
            <v>504.54</v>
          </cell>
          <cell r="CK1539">
            <v>502.05</v>
          </cell>
          <cell r="CL1539">
            <v>519.46</v>
          </cell>
          <cell r="CM1539">
            <v>267.92</v>
          </cell>
          <cell r="CN1539">
            <v>276.36</v>
          </cell>
          <cell r="CO1539">
            <v>0</v>
          </cell>
          <cell r="CP1539">
            <v>552.72</v>
          </cell>
          <cell r="CQ1539">
            <v>276.36</v>
          </cell>
          <cell r="CR1539">
            <v>0</v>
          </cell>
          <cell r="CS1539">
            <v>276.36</v>
          </cell>
          <cell r="CT1539">
            <v>276.36</v>
          </cell>
          <cell r="CU1539">
            <v>276.36</v>
          </cell>
          <cell r="CV1539">
            <v>276.36</v>
          </cell>
          <cell r="CW1539">
            <v>0</v>
          </cell>
          <cell r="CX1539">
            <v>552.72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570.73</v>
          </cell>
          <cell r="DX1539">
            <v>512.03</v>
          </cell>
          <cell r="DY1539">
            <v>537.58000000000004</v>
          </cell>
          <cell r="DZ1539">
            <v>563.13</v>
          </cell>
          <cell r="EA1539">
            <v>588.68000000000006</v>
          </cell>
          <cell r="EB1539">
            <v>512.03</v>
          </cell>
          <cell r="EC1539">
            <v>588.68000000000006</v>
          </cell>
          <cell r="ED1539">
            <v>547.24</v>
          </cell>
          <cell r="EE1539">
            <v>119.46</v>
          </cell>
          <cell r="EF1539">
            <v>124.15</v>
          </cell>
          <cell r="EG1539">
            <v>113.38</v>
          </cell>
          <cell r="EH1539">
            <v>118.77</v>
          </cell>
        </row>
        <row r="1540">
          <cell r="AE1540">
            <v>6581.1</v>
          </cell>
          <cell r="AF1540">
            <v>5920.85</v>
          </cell>
          <cell r="AG1540">
            <v>6482.29</v>
          </cell>
          <cell r="AH1540">
            <v>6278.45</v>
          </cell>
          <cell r="AI1540">
            <v>6921.08</v>
          </cell>
          <cell r="AJ1540">
            <v>6088.77</v>
          </cell>
          <cell r="AK1540">
            <v>6356.18</v>
          </cell>
          <cell r="AL1540">
            <v>5855.9</v>
          </cell>
          <cell r="AM1540">
            <v>6105.7</v>
          </cell>
          <cell r="AN1540">
            <v>6895.86</v>
          </cell>
          <cell r="AO1540">
            <v>6605.98</v>
          </cell>
          <cell r="AP1540">
            <v>5805.45</v>
          </cell>
          <cell r="AQ1540">
            <v>22.69</v>
          </cell>
          <cell r="AR1540">
            <v>22.69</v>
          </cell>
          <cell r="AS1540">
            <v>22.69</v>
          </cell>
          <cell r="AT1540">
            <v>22.69</v>
          </cell>
          <cell r="AU1540">
            <v>22.69</v>
          </cell>
          <cell r="AV1540">
            <v>22.69</v>
          </cell>
          <cell r="AW1540">
            <v>22.69</v>
          </cell>
          <cell r="AX1540">
            <v>22.69</v>
          </cell>
          <cell r="AY1540">
            <v>22.69</v>
          </cell>
          <cell r="AZ1540">
            <v>22.69</v>
          </cell>
          <cell r="BA1540">
            <v>22.69</v>
          </cell>
          <cell r="BB1540">
            <v>22.69</v>
          </cell>
          <cell r="BC1540">
            <v>1753.5700000000002</v>
          </cell>
          <cell r="BD1540">
            <v>1299.9900000000002</v>
          </cell>
          <cell r="BE1540">
            <v>1325.3799999999999</v>
          </cell>
          <cell r="BF1540">
            <v>1350.77</v>
          </cell>
          <cell r="BG1540">
            <v>1376.14</v>
          </cell>
          <cell r="BH1540">
            <v>1299.9900000000002</v>
          </cell>
          <cell r="BI1540">
            <v>1376.14</v>
          </cell>
          <cell r="BJ1540">
            <v>1746.0100000000002</v>
          </cell>
          <cell r="BK1540">
            <v>1325.3799999999999</v>
          </cell>
          <cell r="BL1540">
            <v>1376.14</v>
          </cell>
          <cell r="BM1540">
            <v>1325.3799999999999</v>
          </cell>
          <cell r="BN1540">
            <v>1350.77</v>
          </cell>
          <cell r="BO1540">
            <v>187.57</v>
          </cell>
          <cell r="BP1540">
            <v>193.48</v>
          </cell>
          <cell r="BQ1540">
            <v>193.48</v>
          </cell>
          <cell r="BR1540">
            <v>193.48</v>
          </cell>
          <cell r="BS1540">
            <v>193.48</v>
          </cell>
          <cell r="BT1540">
            <v>193.48</v>
          </cell>
          <cell r="BU1540">
            <v>193.48</v>
          </cell>
          <cell r="BV1540">
            <v>193.48</v>
          </cell>
          <cell r="BW1540">
            <v>193.48</v>
          </cell>
          <cell r="BX1540">
            <v>193.48</v>
          </cell>
          <cell r="BY1540">
            <v>193.48</v>
          </cell>
          <cell r="BZ1540">
            <v>193.48</v>
          </cell>
          <cell r="CA1540">
            <v>692.9</v>
          </cell>
          <cell r="CB1540">
            <v>711.62</v>
          </cell>
          <cell r="CC1540">
            <v>716.8</v>
          </cell>
          <cell r="CD1540">
            <v>660.83</v>
          </cell>
          <cell r="CE1540">
            <v>658.76</v>
          </cell>
          <cell r="CF1540">
            <v>645.28</v>
          </cell>
          <cell r="CG1540">
            <v>666.01</v>
          </cell>
          <cell r="CH1540">
            <v>639.05999999999995</v>
          </cell>
          <cell r="CI1540">
            <v>627.66</v>
          </cell>
          <cell r="CJ1540">
            <v>630.77</v>
          </cell>
          <cell r="CK1540">
            <v>627.66</v>
          </cell>
          <cell r="CL1540">
            <v>649.42999999999995</v>
          </cell>
          <cell r="CM1540">
            <v>334.95</v>
          </cell>
          <cell r="CN1540">
            <v>345.5</v>
          </cell>
          <cell r="CO1540">
            <v>0</v>
          </cell>
          <cell r="CP1540">
            <v>691</v>
          </cell>
          <cell r="CQ1540">
            <v>345.5</v>
          </cell>
          <cell r="CR1540">
            <v>0</v>
          </cell>
          <cell r="CS1540">
            <v>345.5</v>
          </cell>
          <cell r="CT1540">
            <v>345.5</v>
          </cell>
          <cell r="CU1540">
            <v>345.5</v>
          </cell>
          <cell r="CV1540">
            <v>345.5</v>
          </cell>
          <cell r="CW1540">
            <v>0</v>
          </cell>
          <cell r="CX1540">
            <v>691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714.39</v>
          </cell>
          <cell r="DX1540">
            <v>641</v>
          </cell>
          <cell r="DY1540">
            <v>672.95</v>
          </cell>
          <cell r="DZ1540">
            <v>704.88</v>
          </cell>
          <cell r="EA1540">
            <v>736.84</v>
          </cell>
          <cell r="EB1540">
            <v>641</v>
          </cell>
          <cell r="EC1540">
            <v>401.99</v>
          </cell>
          <cell r="ED1540">
            <v>148.66</v>
          </cell>
          <cell r="EE1540">
            <v>141.93</v>
          </cell>
          <cell r="EF1540">
            <v>155.4</v>
          </cell>
          <cell r="EG1540">
            <v>141.93</v>
          </cell>
          <cell r="EH1540">
            <v>148.66</v>
          </cell>
        </row>
        <row r="1541">
          <cell r="AE1541">
            <v>8136.93</v>
          </cell>
          <cell r="AF1541">
            <v>7189.92</v>
          </cell>
          <cell r="AG1541">
            <v>7792.48</v>
          </cell>
          <cell r="AH1541">
            <v>7598.16</v>
          </cell>
          <cell r="AI1541">
            <v>8343.34</v>
          </cell>
          <cell r="AJ1541">
            <v>7245.38</v>
          </cell>
          <cell r="AK1541">
            <v>7325.03</v>
          </cell>
          <cell r="AL1541">
            <v>6611.54</v>
          </cell>
          <cell r="AM1541">
            <v>7265.39</v>
          </cell>
          <cell r="AN1541">
            <v>8280.7900000000009</v>
          </cell>
          <cell r="AO1541">
            <v>7962.62</v>
          </cell>
          <cell r="AP1541">
            <v>6734.97</v>
          </cell>
          <cell r="AQ1541">
            <v>49.38</v>
          </cell>
          <cell r="AR1541">
            <v>49.38</v>
          </cell>
          <cell r="AS1541">
            <v>49.38</v>
          </cell>
          <cell r="AT1541">
            <v>49.38</v>
          </cell>
          <cell r="AU1541">
            <v>49.38</v>
          </cell>
          <cell r="AV1541">
            <v>49.38</v>
          </cell>
          <cell r="AW1541">
            <v>49.38</v>
          </cell>
          <cell r="AX1541">
            <v>49.38</v>
          </cell>
          <cell r="AY1541">
            <v>49.38</v>
          </cell>
          <cell r="AZ1541">
            <v>49.38</v>
          </cell>
          <cell r="BA1541">
            <v>49.38</v>
          </cell>
          <cell r="BB1541">
            <v>49.38</v>
          </cell>
          <cell r="BC1541">
            <v>2213.5499999999997</v>
          </cell>
          <cell r="BD1541">
            <v>1619.9199999999996</v>
          </cell>
          <cell r="BE1541">
            <v>3214.8099999999995</v>
          </cell>
          <cell r="BF1541">
            <v>1681.21</v>
          </cell>
          <cell r="BG1541">
            <v>1711.87</v>
          </cell>
          <cell r="BH1541">
            <v>1619.9199999999996</v>
          </cell>
          <cell r="BI1541">
            <v>1711.87</v>
          </cell>
          <cell r="BJ1541">
            <v>2182.89</v>
          </cell>
          <cell r="BK1541">
            <v>1650.57</v>
          </cell>
          <cell r="BL1541">
            <v>1711.87</v>
          </cell>
          <cell r="BM1541">
            <v>1650.57</v>
          </cell>
          <cell r="BN1541">
            <v>1681.21</v>
          </cell>
          <cell r="BO1541" t="str">
            <v>0</v>
          </cell>
          <cell r="BP1541" t="str">
            <v>0</v>
          </cell>
          <cell r="BQ1541" t="str">
            <v>0</v>
          </cell>
          <cell r="BR1541" t="str">
            <v>0</v>
          </cell>
          <cell r="BS1541" t="str">
            <v>0</v>
          </cell>
          <cell r="BT1541" t="str">
            <v>0</v>
          </cell>
          <cell r="BU1541" t="str">
            <v>0</v>
          </cell>
          <cell r="BV1541" t="str">
            <v>0</v>
          </cell>
          <cell r="BW1541" t="str">
            <v>0</v>
          </cell>
          <cell r="BX1541" t="str">
            <v>0</v>
          </cell>
          <cell r="BY1541" t="str">
            <v>0</v>
          </cell>
          <cell r="BZ1541" t="str">
            <v>0</v>
          </cell>
          <cell r="CA1541">
            <v>1210.1400000000001</v>
          </cell>
          <cell r="CB1541">
            <v>1206.3800000000001</v>
          </cell>
          <cell r="CC1541">
            <v>1212.6400000000001</v>
          </cell>
          <cell r="CD1541">
            <v>1145.08</v>
          </cell>
          <cell r="CE1541">
            <v>1142.58</v>
          </cell>
          <cell r="CF1541">
            <v>1126.32</v>
          </cell>
          <cell r="CG1541">
            <v>1151.3399999999999</v>
          </cell>
          <cell r="CH1541">
            <v>1118.81</v>
          </cell>
          <cell r="CI1541">
            <v>1105.05</v>
          </cell>
          <cell r="CJ1541">
            <v>1108.8</v>
          </cell>
          <cell r="CK1541">
            <v>1105.05</v>
          </cell>
          <cell r="CL1541">
            <v>1131.32</v>
          </cell>
          <cell r="CM1541">
            <v>417</v>
          </cell>
          <cell r="CN1541">
            <v>417</v>
          </cell>
          <cell r="CO1541">
            <v>0</v>
          </cell>
          <cell r="CP1541">
            <v>834</v>
          </cell>
          <cell r="CQ1541">
            <v>417</v>
          </cell>
          <cell r="CR1541">
            <v>0</v>
          </cell>
          <cell r="CS1541">
            <v>417</v>
          </cell>
          <cell r="CT1541">
            <v>417</v>
          </cell>
          <cell r="CU1541">
            <v>417</v>
          </cell>
          <cell r="CV1541">
            <v>417</v>
          </cell>
          <cell r="CW1541">
            <v>0</v>
          </cell>
          <cell r="CX1541">
            <v>834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>
            <v>968.69</v>
          </cell>
          <cell r="DL1541">
            <v>842.34</v>
          </cell>
          <cell r="DM1541">
            <v>884.46</v>
          </cell>
          <cell r="DN1541">
            <v>926.57</v>
          </cell>
          <cell r="DO1541">
            <v>968.69</v>
          </cell>
          <cell r="DP1541">
            <v>842.34</v>
          </cell>
          <cell r="DQ1541">
            <v>968.69</v>
          </cell>
          <cell r="DR1541">
            <v>926.57</v>
          </cell>
          <cell r="DS1541">
            <v>884.46</v>
          </cell>
          <cell r="DT1541">
            <v>968.69</v>
          </cell>
          <cell r="DU1541">
            <v>884.46</v>
          </cell>
          <cell r="DV1541">
            <v>926.57</v>
          </cell>
          <cell r="DW1541">
            <v>891.35</v>
          </cell>
          <cell r="DX1541">
            <v>775.68</v>
          </cell>
          <cell r="DY1541">
            <v>1804.8600000000001</v>
          </cell>
          <cell r="DZ1541">
            <v>852.80000000000007</v>
          </cell>
          <cell r="EA1541">
            <v>266</v>
          </cell>
          <cell r="EB1541">
            <v>163.59</v>
          </cell>
          <cell r="EC1541">
            <v>187.99</v>
          </cell>
          <cell r="ED1541">
            <v>179.86</v>
          </cell>
          <cell r="EE1541">
            <v>171.72</v>
          </cell>
          <cell r="EF1541">
            <v>187.99</v>
          </cell>
          <cell r="EG1541">
            <v>171.72</v>
          </cell>
          <cell r="EH1541">
            <v>179.86</v>
          </cell>
        </row>
        <row r="1542">
          <cell r="AE1542">
            <v>6772.85</v>
          </cell>
          <cell r="AF1542">
            <v>6149.1</v>
          </cell>
          <cell r="AG1542">
            <v>6681.73</v>
          </cell>
          <cell r="AH1542">
            <v>6509.96</v>
          </cell>
          <cell r="AI1542">
            <v>7168.66</v>
          </cell>
          <cell r="AJ1542">
            <v>6198.12</v>
          </cell>
          <cell r="AK1542">
            <v>6268.53</v>
          </cell>
          <cell r="AL1542">
            <v>5637.84</v>
          </cell>
          <cell r="AM1542">
            <v>6215.81</v>
          </cell>
          <cell r="AN1542">
            <v>7113.37</v>
          </cell>
          <cell r="AO1542">
            <v>6832.13</v>
          </cell>
          <cell r="AP1542">
            <v>5746.95</v>
          </cell>
          <cell r="AQ1542">
            <v>10.28</v>
          </cell>
          <cell r="AR1542">
            <v>10.28</v>
          </cell>
          <cell r="AS1542">
            <v>10.28</v>
          </cell>
          <cell r="AT1542">
            <v>10.28</v>
          </cell>
          <cell r="AU1542">
            <v>10.28</v>
          </cell>
          <cell r="AV1542">
            <v>10.28</v>
          </cell>
          <cell r="AW1542">
            <v>10.28</v>
          </cell>
          <cell r="AX1542">
            <v>10.28</v>
          </cell>
          <cell r="AY1542">
            <v>10.28</v>
          </cell>
          <cell r="AZ1542">
            <v>10.28</v>
          </cell>
          <cell r="BA1542">
            <v>10.28</v>
          </cell>
          <cell r="BB1542">
            <v>10.28</v>
          </cell>
          <cell r="BC1542">
            <v>1892.1</v>
          </cell>
          <cell r="BD1542">
            <v>1400.74</v>
          </cell>
          <cell r="BE1542">
            <v>1427.8400000000001</v>
          </cell>
          <cell r="BF1542">
            <v>1454.93</v>
          </cell>
          <cell r="BG1542">
            <v>1482.0100000000002</v>
          </cell>
          <cell r="BH1542">
            <v>1400.74</v>
          </cell>
          <cell r="BI1542">
            <v>1482.0100000000002</v>
          </cell>
          <cell r="BJ1542">
            <v>1884.03</v>
          </cell>
          <cell r="BK1542">
            <v>1427.8400000000001</v>
          </cell>
          <cell r="BL1542">
            <v>1482.0100000000002</v>
          </cell>
          <cell r="BM1542">
            <v>1427.8400000000001</v>
          </cell>
          <cell r="BN1542">
            <v>1454.93</v>
          </cell>
          <cell r="BO1542">
            <v>200.12</v>
          </cell>
          <cell r="BP1542">
            <v>206.42</v>
          </cell>
          <cell r="BQ1542">
            <v>206.42</v>
          </cell>
          <cell r="BR1542">
            <v>206.42</v>
          </cell>
          <cell r="BS1542">
            <v>206.42</v>
          </cell>
          <cell r="BT1542">
            <v>206.42</v>
          </cell>
          <cell r="BU1542">
            <v>206.42</v>
          </cell>
          <cell r="BV1542">
            <v>206.42</v>
          </cell>
          <cell r="BW1542">
            <v>206.42</v>
          </cell>
          <cell r="BX1542">
            <v>206.42</v>
          </cell>
          <cell r="BY1542">
            <v>206.42</v>
          </cell>
          <cell r="BZ1542">
            <v>206.42</v>
          </cell>
          <cell r="CA1542">
            <v>1037.03</v>
          </cell>
          <cell r="CB1542">
            <v>1066.3800000000001</v>
          </cell>
          <cell r="CC1542">
            <v>1071.9100000000001</v>
          </cell>
          <cell r="CD1542">
            <v>1012.19</v>
          </cell>
          <cell r="CE1542">
            <v>1009.98</v>
          </cell>
          <cell r="CF1542">
            <v>995.61</v>
          </cell>
          <cell r="CG1542">
            <v>1017.72</v>
          </cell>
          <cell r="CH1542">
            <v>988.97</v>
          </cell>
          <cell r="CI1542">
            <v>976.81</v>
          </cell>
          <cell r="CJ1542">
            <v>980.13</v>
          </cell>
          <cell r="CK1542">
            <v>976.81</v>
          </cell>
          <cell r="CL1542">
            <v>1000.03</v>
          </cell>
          <cell r="CM1542">
            <v>357.35</v>
          </cell>
          <cell r="CN1542">
            <v>368.61</v>
          </cell>
          <cell r="CO1542">
            <v>0</v>
          </cell>
          <cell r="CP1542">
            <v>737.21</v>
          </cell>
          <cell r="CQ1542">
            <v>368.61</v>
          </cell>
          <cell r="CR1542">
            <v>0</v>
          </cell>
          <cell r="CS1542">
            <v>368.61</v>
          </cell>
          <cell r="CT1542">
            <v>368.61</v>
          </cell>
          <cell r="CU1542">
            <v>368.61</v>
          </cell>
          <cell r="CV1542">
            <v>368.61</v>
          </cell>
          <cell r="CW1542">
            <v>0</v>
          </cell>
          <cell r="CX1542">
            <v>737.21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760.88000000000011</v>
          </cell>
          <cell r="DX1542">
            <v>682.58</v>
          </cell>
          <cell r="DY1542">
            <v>716.66</v>
          </cell>
          <cell r="DZ1542">
            <v>750.74000000000012</v>
          </cell>
          <cell r="EA1542">
            <v>784.81999999999994</v>
          </cell>
          <cell r="EB1542">
            <v>681.34</v>
          </cell>
          <cell r="EC1542">
            <v>202.49</v>
          </cell>
          <cell r="ED1542">
            <v>158.33000000000001</v>
          </cell>
          <cell r="EE1542">
            <v>151.13999999999999</v>
          </cell>
          <cell r="EF1542">
            <v>165.52</v>
          </cell>
          <cell r="EG1542">
            <v>151.13999999999999</v>
          </cell>
          <cell r="EH1542">
            <v>158.33000000000001</v>
          </cell>
        </row>
        <row r="1543">
          <cell r="AE1543">
            <v>6772.85</v>
          </cell>
          <cell r="AF1543">
            <v>6149.1</v>
          </cell>
          <cell r="AG1543">
            <v>6681.73</v>
          </cell>
          <cell r="AH1543">
            <v>6509.96</v>
          </cell>
          <cell r="AI1543">
            <v>7168.66</v>
          </cell>
          <cell r="AJ1543">
            <v>6198.12</v>
          </cell>
          <cell r="AK1543">
            <v>6268.53</v>
          </cell>
          <cell r="AL1543">
            <v>5637.84</v>
          </cell>
          <cell r="AM1543">
            <v>6215.81</v>
          </cell>
          <cell r="AN1543">
            <v>7113.37</v>
          </cell>
          <cell r="AO1543">
            <v>6832.13</v>
          </cell>
          <cell r="AP1543">
            <v>5746.95</v>
          </cell>
          <cell r="AQ1543">
            <v>10.28</v>
          </cell>
          <cell r="AR1543">
            <v>10.28</v>
          </cell>
          <cell r="AS1543">
            <v>10.28</v>
          </cell>
          <cell r="AT1543">
            <v>10.28</v>
          </cell>
          <cell r="AU1543">
            <v>10.28</v>
          </cell>
          <cell r="AV1543">
            <v>10.28</v>
          </cell>
          <cell r="AW1543">
            <v>10.28</v>
          </cell>
          <cell r="AX1543">
            <v>10.28</v>
          </cell>
          <cell r="AY1543">
            <v>10.28</v>
          </cell>
          <cell r="AZ1543">
            <v>10.28</v>
          </cell>
          <cell r="BA1543">
            <v>10.28</v>
          </cell>
          <cell r="BB1543">
            <v>10.28</v>
          </cell>
          <cell r="BC1543">
            <v>1892.1</v>
          </cell>
          <cell r="BD1543">
            <v>1400.74</v>
          </cell>
          <cell r="BE1543">
            <v>1427.8400000000001</v>
          </cell>
          <cell r="BF1543">
            <v>1454.93</v>
          </cell>
          <cell r="BG1543">
            <v>1482.0100000000002</v>
          </cell>
          <cell r="BH1543">
            <v>1400.74</v>
          </cell>
          <cell r="BI1543">
            <v>1482.0100000000002</v>
          </cell>
          <cell r="BJ1543">
            <v>1884.03</v>
          </cell>
          <cell r="BK1543">
            <v>1427.8400000000001</v>
          </cell>
          <cell r="BL1543">
            <v>1482.0100000000002</v>
          </cell>
          <cell r="BM1543">
            <v>1427.8400000000001</v>
          </cell>
          <cell r="BN1543">
            <v>1454.93</v>
          </cell>
          <cell r="BO1543">
            <v>200.12</v>
          </cell>
          <cell r="BP1543">
            <v>206.42</v>
          </cell>
          <cell r="BQ1543">
            <v>206.42</v>
          </cell>
          <cell r="BR1543">
            <v>206.42</v>
          </cell>
          <cell r="BS1543">
            <v>206.42</v>
          </cell>
          <cell r="BT1543">
            <v>206.42</v>
          </cell>
          <cell r="BU1543">
            <v>206.42</v>
          </cell>
          <cell r="BV1543">
            <v>206.42</v>
          </cell>
          <cell r="BW1543">
            <v>206.42</v>
          </cell>
          <cell r="BX1543">
            <v>206.42</v>
          </cell>
          <cell r="BY1543">
            <v>206.42</v>
          </cell>
          <cell r="BZ1543">
            <v>206.42</v>
          </cell>
          <cell r="CA1543">
            <v>1037.03</v>
          </cell>
          <cell r="CB1543">
            <v>1066.3800000000001</v>
          </cell>
          <cell r="CC1543">
            <v>1071.9100000000001</v>
          </cell>
          <cell r="CD1543">
            <v>1012.19</v>
          </cell>
          <cell r="CE1543">
            <v>1009.98</v>
          </cell>
          <cell r="CF1543">
            <v>995.61</v>
          </cell>
          <cell r="CG1543">
            <v>1017.72</v>
          </cell>
          <cell r="CH1543">
            <v>988.97</v>
          </cell>
          <cell r="CI1543">
            <v>976.81</v>
          </cell>
          <cell r="CJ1543">
            <v>980.13</v>
          </cell>
          <cell r="CK1543">
            <v>976.81</v>
          </cell>
          <cell r="CL1543">
            <v>1000.03</v>
          </cell>
          <cell r="CM1543">
            <v>357.35</v>
          </cell>
          <cell r="CN1543">
            <v>368.61</v>
          </cell>
          <cell r="CO1543">
            <v>0</v>
          </cell>
          <cell r="CP1543">
            <v>737.21</v>
          </cell>
          <cell r="CQ1543">
            <v>368.61</v>
          </cell>
          <cell r="CR1543">
            <v>0</v>
          </cell>
          <cell r="CS1543">
            <v>368.61</v>
          </cell>
          <cell r="CT1543">
            <v>368.61</v>
          </cell>
          <cell r="CU1543">
            <v>368.61</v>
          </cell>
          <cell r="CV1543">
            <v>368.61</v>
          </cell>
          <cell r="CW1543">
            <v>0</v>
          </cell>
          <cell r="CX1543">
            <v>737.21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760.88000000000011</v>
          </cell>
          <cell r="DX1543">
            <v>682.58</v>
          </cell>
          <cell r="DY1543">
            <v>716.66</v>
          </cell>
          <cell r="DZ1543">
            <v>750.74000000000012</v>
          </cell>
          <cell r="EA1543">
            <v>784.81999999999994</v>
          </cell>
          <cell r="EB1543">
            <v>681.34</v>
          </cell>
          <cell r="EC1543">
            <v>202.49</v>
          </cell>
          <cell r="ED1543">
            <v>158.33000000000001</v>
          </cell>
          <cell r="EE1543">
            <v>151.13999999999999</v>
          </cell>
          <cell r="EF1543">
            <v>165.52</v>
          </cell>
          <cell r="EG1543">
            <v>151.13999999999999</v>
          </cell>
          <cell r="EH1543">
            <v>158.33000000000001</v>
          </cell>
        </row>
        <row r="1544">
          <cell r="AE1544">
            <v>6772.85</v>
          </cell>
          <cell r="AF1544">
            <v>6149.1</v>
          </cell>
          <cell r="AG1544">
            <v>6681.73</v>
          </cell>
          <cell r="AH1544">
            <v>6509.96</v>
          </cell>
          <cell r="AI1544">
            <v>7168.66</v>
          </cell>
          <cell r="AJ1544">
            <v>6198.12</v>
          </cell>
          <cell r="AK1544">
            <v>6268.53</v>
          </cell>
          <cell r="AL1544">
            <v>5637.84</v>
          </cell>
          <cell r="AM1544">
            <v>6215.81</v>
          </cell>
          <cell r="AN1544">
            <v>7113.37</v>
          </cell>
          <cell r="AO1544">
            <v>6832.13</v>
          </cell>
          <cell r="AP1544">
            <v>5746.95</v>
          </cell>
          <cell r="AQ1544">
            <v>10.28</v>
          </cell>
          <cell r="AR1544">
            <v>10.28</v>
          </cell>
          <cell r="AS1544">
            <v>10.28</v>
          </cell>
          <cell r="AT1544">
            <v>10.28</v>
          </cell>
          <cell r="AU1544">
            <v>10.28</v>
          </cell>
          <cell r="AV1544">
            <v>10.28</v>
          </cell>
          <cell r="AW1544">
            <v>10.28</v>
          </cell>
          <cell r="AX1544">
            <v>10.28</v>
          </cell>
          <cell r="AY1544">
            <v>10.28</v>
          </cell>
          <cell r="AZ1544">
            <v>10.28</v>
          </cell>
          <cell r="BA1544">
            <v>10.28</v>
          </cell>
          <cell r="BB1544">
            <v>10.28</v>
          </cell>
          <cell r="BC1544">
            <v>1892.1</v>
          </cell>
          <cell r="BD1544">
            <v>1400.74</v>
          </cell>
          <cell r="BE1544">
            <v>1427.8400000000001</v>
          </cell>
          <cell r="BF1544">
            <v>1454.93</v>
          </cell>
          <cell r="BG1544">
            <v>1482.0100000000002</v>
          </cell>
          <cell r="BH1544">
            <v>1400.74</v>
          </cell>
          <cell r="BI1544">
            <v>1482.0100000000002</v>
          </cell>
          <cell r="BJ1544">
            <v>1884.03</v>
          </cell>
          <cell r="BK1544">
            <v>1427.8400000000001</v>
          </cell>
          <cell r="BL1544">
            <v>1482.0100000000002</v>
          </cell>
          <cell r="BM1544">
            <v>1427.8400000000001</v>
          </cell>
          <cell r="BN1544">
            <v>1454.93</v>
          </cell>
          <cell r="BO1544">
            <v>200.12</v>
          </cell>
          <cell r="BP1544">
            <v>206.42</v>
          </cell>
          <cell r="BQ1544">
            <v>206.42</v>
          </cell>
          <cell r="BR1544">
            <v>206.42</v>
          </cell>
          <cell r="BS1544">
            <v>206.42</v>
          </cell>
          <cell r="BT1544">
            <v>206.42</v>
          </cell>
          <cell r="BU1544">
            <v>206.42</v>
          </cell>
          <cell r="BV1544">
            <v>206.42</v>
          </cell>
          <cell r="BW1544">
            <v>206.42</v>
          </cell>
          <cell r="BX1544">
            <v>206.42</v>
          </cell>
          <cell r="BY1544">
            <v>206.42</v>
          </cell>
          <cell r="BZ1544">
            <v>206.42</v>
          </cell>
          <cell r="CA1544">
            <v>1037.03</v>
          </cell>
          <cell r="CB1544">
            <v>1066.3800000000001</v>
          </cell>
          <cell r="CC1544">
            <v>1071.9100000000001</v>
          </cell>
          <cell r="CD1544">
            <v>1012.19</v>
          </cell>
          <cell r="CE1544">
            <v>1009.98</v>
          </cell>
          <cell r="CF1544">
            <v>995.61</v>
          </cell>
          <cell r="CG1544">
            <v>1017.72</v>
          </cell>
          <cell r="CH1544">
            <v>988.97</v>
          </cell>
          <cell r="CI1544">
            <v>976.81</v>
          </cell>
          <cell r="CJ1544">
            <v>980.13</v>
          </cell>
          <cell r="CK1544">
            <v>976.81</v>
          </cell>
          <cell r="CL1544">
            <v>1000.03</v>
          </cell>
          <cell r="CM1544">
            <v>357.35</v>
          </cell>
          <cell r="CN1544">
            <v>368.61</v>
          </cell>
          <cell r="CO1544">
            <v>0</v>
          </cell>
          <cell r="CP1544">
            <v>737.21</v>
          </cell>
          <cell r="CQ1544">
            <v>368.61</v>
          </cell>
          <cell r="CR1544">
            <v>0</v>
          </cell>
          <cell r="CS1544">
            <v>368.61</v>
          </cell>
          <cell r="CT1544">
            <v>368.61</v>
          </cell>
          <cell r="CU1544">
            <v>368.61</v>
          </cell>
          <cell r="CV1544">
            <v>368.61</v>
          </cell>
          <cell r="CW1544">
            <v>0</v>
          </cell>
          <cell r="CX1544">
            <v>737.21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760.88000000000011</v>
          </cell>
          <cell r="DX1544">
            <v>682.58</v>
          </cell>
          <cell r="DY1544">
            <v>716.66</v>
          </cell>
          <cell r="DZ1544">
            <v>750.74000000000012</v>
          </cell>
          <cell r="EA1544">
            <v>784.81999999999994</v>
          </cell>
          <cell r="EB1544">
            <v>681.34</v>
          </cell>
          <cell r="EC1544">
            <v>202.49</v>
          </cell>
          <cell r="ED1544">
            <v>158.33000000000001</v>
          </cell>
          <cell r="EE1544">
            <v>151.13999999999999</v>
          </cell>
          <cell r="EF1544">
            <v>165.52</v>
          </cell>
          <cell r="EG1544">
            <v>151.13999999999999</v>
          </cell>
          <cell r="EH1544">
            <v>158.33000000000001</v>
          </cell>
        </row>
        <row r="1545">
          <cell r="AE1545">
            <v>6772.85</v>
          </cell>
          <cell r="AF1545">
            <v>6149.1</v>
          </cell>
          <cell r="AG1545">
            <v>6681.73</v>
          </cell>
          <cell r="AH1545">
            <v>6509.96</v>
          </cell>
          <cell r="AI1545">
            <v>7168.66</v>
          </cell>
          <cell r="AJ1545">
            <v>6198.12</v>
          </cell>
          <cell r="AK1545">
            <v>6268.53</v>
          </cell>
          <cell r="AL1545">
            <v>5637.84</v>
          </cell>
          <cell r="AM1545">
            <v>6215.81</v>
          </cell>
          <cell r="AN1545">
            <v>7113.37</v>
          </cell>
          <cell r="AO1545">
            <v>6832.13</v>
          </cell>
          <cell r="AP1545">
            <v>5746.95</v>
          </cell>
          <cell r="AQ1545">
            <v>10.28</v>
          </cell>
          <cell r="AR1545">
            <v>10.28</v>
          </cell>
          <cell r="AS1545">
            <v>10.28</v>
          </cell>
          <cell r="AT1545">
            <v>10.28</v>
          </cell>
          <cell r="AU1545">
            <v>10.28</v>
          </cell>
          <cell r="AV1545">
            <v>10.28</v>
          </cell>
          <cell r="AW1545">
            <v>10.28</v>
          </cell>
          <cell r="AX1545">
            <v>10.28</v>
          </cell>
          <cell r="AY1545">
            <v>10.28</v>
          </cell>
          <cell r="AZ1545">
            <v>10.28</v>
          </cell>
          <cell r="BA1545">
            <v>10.28</v>
          </cell>
          <cell r="BB1545">
            <v>10.28</v>
          </cell>
          <cell r="BC1545">
            <v>1892.1</v>
          </cell>
          <cell r="BD1545">
            <v>1400.74</v>
          </cell>
          <cell r="BE1545">
            <v>1427.8400000000001</v>
          </cell>
          <cell r="BF1545">
            <v>1454.93</v>
          </cell>
          <cell r="BG1545">
            <v>1482.0100000000002</v>
          </cell>
          <cell r="BH1545">
            <v>1400.74</v>
          </cell>
          <cell r="BI1545">
            <v>1482.0100000000002</v>
          </cell>
          <cell r="BJ1545">
            <v>1884.03</v>
          </cell>
          <cell r="BK1545">
            <v>1427.8400000000001</v>
          </cell>
          <cell r="BL1545">
            <v>1482.0100000000002</v>
          </cell>
          <cell r="BM1545">
            <v>1427.8400000000001</v>
          </cell>
          <cell r="BN1545">
            <v>1454.93</v>
          </cell>
          <cell r="BO1545">
            <v>200.12</v>
          </cell>
          <cell r="BP1545">
            <v>206.42</v>
          </cell>
          <cell r="BQ1545">
            <v>206.42</v>
          </cell>
          <cell r="BR1545">
            <v>206.42</v>
          </cell>
          <cell r="BS1545">
            <v>206.42</v>
          </cell>
          <cell r="BT1545">
            <v>206.42</v>
          </cell>
          <cell r="BU1545">
            <v>206.42</v>
          </cell>
          <cell r="BV1545">
            <v>206.42</v>
          </cell>
          <cell r="BW1545">
            <v>206.42</v>
          </cell>
          <cell r="BX1545">
            <v>206.42</v>
          </cell>
          <cell r="BY1545">
            <v>206.42</v>
          </cell>
          <cell r="BZ1545">
            <v>206.42</v>
          </cell>
          <cell r="CA1545">
            <v>1037.03</v>
          </cell>
          <cell r="CB1545">
            <v>1066.3800000000001</v>
          </cell>
          <cell r="CC1545">
            <v>1071.9100000000001</v>
          </cell>
          <cell r="CD1545">
            <v>1012.19</v>
          </cell>
          <cell r="CE1545">
            <v>1009.98</v>
          </cell>
          <cell r="CF1545">
            <v>995.61</v>
          </cell>
          <cell r="CG1545">
            <v>1017.72</v>
          </cell>
          <cell r="CH1545">
            <v>988.97</v>
          </cell>
          <cell r="CI1545">
            <v>976.81</v>
          </cell>
          <cell r="CJ1545">
            <v>980.13</v>
          </cell>
          <cell r="CK1545">
            <v>976.81</v>
          </cell>
          <cell r="CL1545">
            <v>1000.03</v>
          </cell>
          <cell r="CM1545">
            <v>357.35</v>
          </cell>
          <cell r="CN1545">
            <v>368.61</v>
          </cell>
          <cell r="CO1545">
            <v>0</v>
          </cell>
          <cell r="CP1545">
            <v>737.21</v>
          </cell>
          <cell r="CQ1545">
            <v>368.61</v>
          </cell>
          <cell r="CR1545">
            <v>0</v>
          </cell>
          <cell r="CS1545">
            <v>368.61</v>
          </cell>
          <cell r="CT1545">
            <v>368.61</v>
          </cell>
          <cell r="CU1545">
            <v>368.61</v>
          </cell>
          <cell r="CV1545">
            <v>368.61</v>
          </cell>
          <cell r="CW1545">
            <v>0</v>
          </cell>
          <cell r="CX1545">
            <v>737.2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60.88000000000011</v>
          </cell>
          <cell r="DX1545">
            <v>682.58</v>
          </cell>
          <cell r="DY1545">
            <v>716.66</v>
          </cell>
          <cell r="DZ1545">
            <v>750.74000000000012</v>
          </cell>
          <cell r="EA1545">
            <v>784.81999999999994</v>
          </cell>
          <cell r="EB1545">
            <v>681.34</v>
          </cell>
          <cell r="EC1545">
            <v>202.49</v>
          </cell>
          <cell r="ED1545">
            <v>158.33000000000001</v>
          </cell>
          <cell r="EE1545">
            <v>151.13999999999999</v>
          </cell>
          <cell r="EF1545">
            <v>165.52</v>
          </cell>
          <cell r="EG1545">
            <v>151.13999999999999</v>
          </cell>
          <cell r="EH1545">
            <v>158.33000000000001</v>
          </cell>
        </row>
        <row r="1546">
          <cell r="AE1546">
            <v>7021.21</v>
          </cell>
          <cell r="AF1546">
            <v>6316.81</v>
          </cell>
          <cell r="AG1546">
            <v>6915.8</v>
          </cell>
          <cell r="AH1546">
            <v>6698.32</v>
          </cell>
          <cell r="AI1546">
            <v>7383.93</v>
          </cell>
          <cell r="AJ1546">
            <v>6495.96</v>
          </cell>
          <cell r="AK1546">
            <v>6781.26</v>
          </cell>
          <cell r="AL1546">
            <v>6247.51</v>
          </cell>
          <cell r="AM1546">
            <v>6514.02</v>
          </cell>
          <cell r="AN1546">
            <v>7357.02</v>
          </cell>
          <cell r="AO1546">
            <v>7047.76</v>
          </cell>
          <cell r="AP1546">
            <v>6193.7</v>
          </cell>
          <cell r="AQ1546">
            <v>10.28</v>
          </cell>
          <cell r="AR1546">
            <v>10.28</v>
          </cell>
          <cell r="AS1546">
            <v>10.28</v>
          </cell>
          <cell r="AT1546">
            <v>10.28</v>
          </cell>
          <cell r="AU1546">
            <v>10.28</v>
          </cell>
          <cell r="AV1546">
            <v>10.28</v>
          </cell>
          <cell r="AW1546">
            <v>10.28</v>
          </cell>
          <cell r="AX1546">
            <v>10.28</v>
          </cell>
          <cell r="AY1546">
            <v>10.28</v>
          </cell>
          <cell r="AZ1546">
            <v>10.28</v>
          </cell>
          <cell r="BA1546">
            <v>10.28</v>
          </cell>
          <cell r="BB1546">
            <v>10.28</v>
          </cell>
          <cell r="BC1546">
            <v>1892.1</v>
          </cell>
          <cell r="BD1546">
            <v>1400.74</v>
          </cell>
          <cell r="BE1546">
            <v>1427.8400000000001</v>
          </cell>
          <cell r="BF1546">
            <v>1454.93</v>
          </cell>
          <cell r="BG1546">
            <v>1482.0100000000002</v>
          </cell>
          <cell r="BH1546">
            <v>1400.74</v>
          </cell>
          <cell r="BI1546">
            <v>1482.0100000000002</v>
          </cell>
          <cell r="BJ1546">
            <v>1884.03</v>
          </cell>
          <cell r="BK1546">
            <v>1427.8400000000001</v>
          </cell>
          <cell r="BL1546">
            <v>1482.0100000000002</v>
          </cell>
          <cell r="BM1546">
            <v>1427.8400000000001</v>
          </cell>
          <cell r="BN1546">
            <v>1454.93</v>
          </cell>
          <cell r="BO1546">
            <v>200.12</v>
          </cell>
          <cell r="BP1546">
            <v>206.42</v>
          </cell>
          <cell r="BQ1546">
            <v>206.42</v>
          </cell>
          <cell r="BR1546">
            <v>206.42</v>
          </cell>
          <cell r="BS1546">
            <v>206.42</v>
          </cell>
          <cell r="BT1546">
            <v>206.42</v>
          </cell>
          <cell r="BU1546">
            <v>206.42</v>
          </cell>
          <cell r="BV1546">
            <v>206.42</v>
          </cell>
          <cell r="BW1546">
            <v>206.42</v>
          </cell>
          <cell r="BX1546">
            <v>206.42</v>
          </cell>
          <cell r="BY1546">
            <v>206.42</v>
          </cell>
          <cell r="BZ1546">
            <v>206.42</v>
          </cell>
          <cell r="CA1546">
            <v>739.24</v>
          </cell>
          <cell r="CB1546">
            <v>759.21</v>
          </cell>
          <cell r="CC1546">
            <v>764.74</v>
          </cell>
          <cell r="CD1546">
            <v>705.02</v>
          </cell>
          <cell r="CE1546">
            <v>702.81</v>
          </cell>
          <cell r="CF1546">
            <v>688.43</v>
          </cell>
          <cell r="CG1546">
            <v>710.55</v>
          </cell>
          <cell r="CH1546">
            <v>681.8</v>
          </cell>
          <cell r="CI1546">
            <v>669.64</v>
          </cell>
          <cell r="CJ1546">
            <v>672.95</v>
          </cell>
          <cell r="CK1546">
            <v>669.64</v>
          </cell>
          <cell r="CL1546">
            <v>692.86</v>
          </cell>
          <cell r="CM1546">
            <v>357.35</v>
          </cell>
          <cell r="CN1546">
            <v>368.61</v>
          </cell>
          <cell r="CO1546">
            <v>0</v>
          </cell>
          <cell r="CP1546">
            <v>737.21</v>
          </cell>
          <cell r="CQ1546">
            <v>368.61</v>
          </cell>
          <cell r="CR1546">
            <v>0</v>
          </cell>
          <cell r="CS1546">
            <v>368.61</v>
          </cell>
          <cell r="CT1546">
            <v>368.61</v>
          </cell>
          <cell r="CU1546">
            <v>368.61</v>
          </cell>
          <cell r="CV1546">
            <v>368.61</v>
          </cell>
          <cell r="CW1546">
            <v>0</v>
          </cell>
          <cell r="CX1546">
            <v>737.21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 t="str">
            <v>0</v>
          </cell>
          <cell r="DL1546" t="str">
            <v>0</v>
          </cell>
          <cell r="DM1546" t="str">
            <v>0</v>
          </cell>
          <cell r="DN1546" t="str">
            <v>0</v>
          </cell>
          <cell r="DO1546" t="str">
            <v>0</v>
          </cell>
          <cell r="DP1546" t="str">
            <v>0</v>
          </cell>
          <cell r="DQ1546" t="str">
            <v>0</v>
          </cell>
          <cell r="DR1546" t="str">
            <v>0</v>
          </cell>
          <cell r="DS1546" t="str">
            <v>0</v>
          </cell>
          <cell r="DT1546" t="str">
            <v>0</v>
          </cell>
          <cell r="DU1546" t="str">
            <v>0</v>
          </cell>
          <cell r="DV1546" t="str">
            <v>0</v>
          </cell>
          <cell r="DW1546">
            <v>760.88000000000011</v>
          </cell>
          <cell r="DX1546">
            <v>682.58</v>
          </cell>
          <cell r="DY1546">
            <v>716.66</v>
          </cell>
          <cell r="DZ1546">
            <v>750.74000000000012</v>
          </cell>
          <cell r="EA1546">
            <v>784.81999999999994</v>
          </cell>
          <cell r="EB1546">
            <v>681.34</v>
          </cell>
          <cell r="EC1546">
            <v>202.49</v>
          </cell>
          <cell r="ED1546">
            <v>158.33000000000001</v>
          </cell>
          <cell r="EE1546">
            <v>151.13999999999999</v>
          </cell>
          <cell r="EF1546">
            <v>165.52</v>
          </cell>
          <cell r="EG1546">
            <v>151.13999999999999</v>
          </cell>
          <cell r="EH1546">
            <v>158.33000000000001</v>
          </cell>
        </row>
        <row r="1547">
          <cell r="AE1547">
            <v>36977</v>
          </cell>
          <cell r="AF1547">
            <v>32525.34</v>
          </cell>
          <cell r="AG1547">
            <v>35383.269999999997</v>
          </cell>
          <cell r="AH1547">
            <v>34400.21</v>
          </cell>
          <cell r="AI1547">
            <v>37795.269999999997</v>
          </cell>
          <cell r="AJ1547">
            <v>33101.58</v>
          </cell>
          <cell r="AK1547">
            <v>33999.919999999998</v>
          </cell>
          <cell r="AL1547">
            <v>31059.15</v>
          </cell>
          <cell r="AM1547">
            <v>33191.879999999997</v>
          </cell>
          <cell r="AN1547">
            <v>37587.68</v>
          </cell>
          <cell r="AO1547">
            <v>36096.35</v>
          </cell>
          <cell r="AP1547">
            <v>31198.78</v>
          </cell>
          <cell r="AQ1547" t="str">
            <v>0</v>
          </cell>
          <cell r="AR1547" t="str">
            <v>0</v>
          </cell>
          <cell r="AS1547" t="str">
            <v>0</v>
          </cell>
          <cell r="AT1547" t="str">
            <v>0</v>
          </cell>
          <cell r="AU1547" t="str">
            <v>0</v>
          </cell>
          <cell r="AV1547" t="str">
            <v>0</v>
          </cell>
          <cell r="AW1547" t="str">
            <v>0</v>
          </cell>
          <cell r="AX1547" t="str">
            <v>0</v>
          </cell>
          <cell r="AY1547" t="str">
            <v>0</v>
          </cell>
          <cell r="AZ1547" t="str">
            <v>0</v>
          </cell>
          <cell r="BA1547" t="str">
            <v>0</v>
          </cell>
          <cell r="BB1547" t="str">
            <v>0</v>
          </cell>
          <cell r="BC1547">
            <v>10599.079999999998</v>
          </cell>
          <cell r="BD1547">
            <v>7611.5700000000006</v>
          </cell>
          <cell r="BE1547">
            <v>52675.49</v>
          </cell>
          <cell r="BF1547">
            <v>7845.3900000000012</v>
          </cell>
          <cell r="BG1547">
            <v>7962.2900000000009</v>
          </cell>
          <cell r="BH1547">
            <v>7611.5700000000006</v>
          </cell>
          <cell r="BI1547">
            <v>7962.2900000000009</v>
          </cell>
          <cell r="BJ1547">
            <v>10482.179999999998</v>
          </cell>
          <cell r="BK1547">
            <v>7728.4800000000005</v>
          </cell>
          <cell r="BL1547">
            <v>7962.2900000000009</v>
          </cell>
          <cell r="BM1547">
            <v>7728.4800000000005</v>
          </cell>
          <cell r="BN1547">
            <v>7845.3900000000012</v>
          </cell>
          <cell r="BO1547" t="str">
            <v>0</v>
          </cell>
          <cell r="BP1547" t="str">
            <v>0</v>
          </cell>
          <cell r="BQ1547" t="str">
            <v>0</v>
          </cell>
          <cell r="BR1547" t="str">
            <v>0</v>
          </cell>
          <cell r="BS1547" t="str">
            <v>0</v>
          </cell>
          <cell r="BT1547" t="str">
            <v>0</v>
          </cell>
          <cell r="BU1547" t="str">
            <v>0</v>
          </cell>
          <cell r="BV1547" t="str">
            <v>0</v>
          </cell>
          <cell r="BW1547" t="str">
            <v>0</v>
          </cell>
          <cell r="BX1547" t="str">
            <v>0</v>
          </cell>
          <cell r="BY1547" t="str">
            <v>0</v>
          </cell>
          <cell r="BZ1547" t="str">
            <v>0</v>
          </cell>
          <cell r="CA1547">
            <v>4627.28</v>
          </cell>
          <cell r="CB1547">
            <v>4610.53</v>
          </cell>
          <cell r="CC1547">
            <v>4638.45</v>
          </cell>
          <cell r="CD1547">
            <v>4336.84</v>
          </cell>
          <cell r="CE1547">
            <v>4325.67</v>
          </cell>
          <cell r="CF1547">
            <v>4253.05</v>
          </cell>
          <cell r="CG1547">
            <v>4364.76</v>
          </cell>
          <cell r="CH1547">
            <v>4219.54</v>
          </cell>
          <cell r="CI1547">
            <v>4158.1000000000004</v>
          </cell>
          <cell r="CJ1547">
            <v>4174.8599999999997</v>
          </cell>
          <cell r="CK1547">
            <v>4158.1000000000004</v>
          </cell>
          <cell r="CL1547">
            <v>4275.3999999999996</v>
          </cell>
          <cell r="CM1547">
            <v>1861.84</v>
          </cell>
          <cell r="CN1547">
            <v>1861.84</v>
          </cell>
          <cell r="CO1547">
            <v>0</v>
          </cell>
          <cell r="CP1547">
            <v>3723.67</v>
          </cell>
          <cell r="CQ1547">
            <v>1861.84</v>
          </cell>
          <cell r="CR1547">
            <v>0</v>
          </cell>
          <cell r="CS1547">
            <v>1861.84</v>
          </cell>
          <cell r="CT1547">
            <v>1861.84</v>
          </cell>
          <cell r="CU1547">
            <v>1861.84</v>
          </cell>
          <cell r="CV1547">
            <v>1861.84</v>
          </cell>
          <cell r="CW1547">
            <v>0</v>
          </cell>
          <cell r="CX1547">
            <v>3723.67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>
            <v>27834.45</v>
          </cell>
          <cell r="DL1547">
            <v>24203.87</v>
          </cell>
          <cell r="DM1547">
            <v>25414.06</v>
          </cell>
          <cell r="DN1547">
            <v>26624.25</v>
          </cell>
          <cell r="DO1547">
            <v>27834.45</v>
          </cell>
          <cell r="DP1547">
            <v>24203.87</v>
          </cell>
          <cell r="DQ1547">
            <v>27834.45</v>
          </cell>
          <cell r="DR1547">
            <v>26624.25</v>
          </cell>
          <cell r="DS1547">
            <v>25414.06</v>
          </cell>
          <cell r="DT1547">
            <v>27834.45</v>
          </cell>
          <cell r="DU1547">
            <v>25414.06</v>
          </cell>
          <cell r="DV1547">
            <v>26624.25</v>
          </cell>
          <cell r="DW1547">
            <v>3959.34</v>
          </cell>
          <cell r="DX1547">
            <v>1092.42</v>
          </cell>
          <cell r="DY1547">
            <v>6765.62</v>
          </cell>
          <cell r="DZ1547">
            <v>798.73</v>
          </cell>
          <cell r="EA1547">
            <v>835.03</v>
          </cell>
          <cell r="EB1547">
            <v>726.12</v>
          </cell>
          <cell r="EC1547">
            <v>835.03</v>
          </cell>
          <cell r="ED1547">
            <v>798.73</v>
          </cell>
          <cell r="EE1547">
            <v>762.42</v>
          </cell>
          <cell r="EF1547">
            <v>835.03</v>
          </cell>
          <cell r="EG1547">
            <v>762.42</v>
          </cell>
          <cell r="EH1547">
            <v>798.73</v>
          </cell>
        </row>
        <row r="1548">
          <cell r="AE1548">
            <v>5972.01</v>
          </cell>
          <cell r="AF1548">
            <v>5207.62</v>
          </cell>
          <cell r="AG1548">
            <v>5705.88</v>
          </cell>
          <cell r="AH1548">
            <v>5516.46</v>
          </cell>
          <cell r="AI1548">
            <v>6067.45</v>
          </cell>
          <cell r="AJ1548">
            <v>5400.1</v>
          </cell>
          <cell r="AK1548">
            <v>5709.66</v>
          </cell>
          <cell r="AL1548">
            <v>5327.17</v>
          </cell>
          <cell r="AM1548">
            <v>5414.48</v>
          </cell>
          <cell r="AN1548">
            <v>6057.42</v>
          </cell>
          <cell r="AO1548">
            <v>5802.63</v>
          </cell>
          <cell r="AP1548">
            <v>5220.55</v>
          </cell>
          <cell r="AQ1548" t="str">
            <v>0</v>
          </cell>
          <cell r="AR1548" t="str">
            <v>0</v>
          </cell>
          <cell r="AS1548" t="str">
            <v>0</v>
          </cell>
          <cell r="AT1548" t="str">
            <v>0</v>
          </cell>
          <cell r="AU1548" t="str">
            <v>0</v>
          </cell>
          <cell r="AV1548" t="str">
            <v>0</v>
          </cell>
          <cell r="AW1548" t="str">
            <v>0</v>
          </cell>
          <cell r="AX1548" t="str">
            <v>0</v>
          </cell>
          <cell r="AY1548" t="str">
            <v>0</v>
          </cell>
          <cell r="AZ1548" t="str">
            <v>0</v>
          </cell>
          <cell r="BA1548" t="str">
            <v>0</v>
          </cell>
          <cell r="BB1548" t="str">
            <v>0</v>
          </cell>
          <cell r="BC1548">
            <v>1372.55</v>
          </cell>
          <cell r="BD1548">
            <v>1000.1700000000001</v>
          </cell>
          <cell r="BE1548">
            <v>1665.8100000000002</v>
          </cell>
          <cell r="BF1548">
            <v>1036.6400000000001</v>
          </cell>
          <cell r="BG1548">
            <v>1054.8899999999999</v>
          </cell>
          <cell r="BH1548">
            <v>1000.1700000000001</v>
          </cell>
          <cell r="BI1548">
            <v>1054.8899999999999</v>
          </cell>
          <cell r="BJ1548">
            <v>1354.3</v>
          </cell>
          <cell r="BK1548">
            <v>1018.39</v>
          </cell>
          <cell r="BL1548">
            <v>1054.8899999999999</v>
          </cell>
          <cell r="BM1548">
            <v>1018.39</v>
          </cell>
          <cell r="BN1548">
            <v>1036.6400000000001</v>
          </cell>
          <cell r="BO1548" t="str">
            <v>0</v>
          </cell>
          <cell r="BP1548" t="str">
            <v>0</v>
          </cell>
          <cell r="BQ1548" t="str">
            <v>0</v>
          </cell>
          <cell r="BR1548" t="str">
            <v>0</v>
          </cell>
          <cell r="BS1548" t="str">
            <v>0</v>
          </cell>
          <cell r="BT1548" t="str">
            <v>0</v>
          </cell>
          <cell r="BU1548" t="str">
            <v>0</v>
          </cell>
          <cell r="BV1548" t="str">
            <v>0</v>
          </cell>
          <cell r="BW1548" t="str">
            <v>0</v>
          </cell>
          <cell r="BX1548" t="str">
            <v>0</v>
          </cell>
          <cell r="BY1548" t="str">
            <v>0</v>
          </cell>
          <cell r="BZ1548" t="str">
            <v>0</v>
          </cell>
          <cell r="CA1548">
            <v>479.96</v>
          </cell>
          <cell r="CB1548">
            <v>477.34</v>
          </cell>
          <cell r="CC1548">
            <v>481.7</v>
          </cell>
          <cell r="CD1548">
            <v>434.63</v>
          </cell>
          <cell r="CE1548">
            <v>432.89</v>
          </cell>
          <cell r="CF1548">
            <v>421.56</v>
          </cell>
          <cell r="CG1548">
            <v>438.99</v>
          </cell>
          <cell r="CH1548">
            <v>416.33</v>
          </cell>
          <cell r="CI1548">
            <v>406.74</v>
          </cell>
          <cell r="CJ1548">
            <v>409.36</v>
          </cell>
          <cell r="CK1548">
            <v>406.74</v>
          </cell>
          <cell r="CL1548">
            <v>425.05</v>
          </cell>
          <cell r="CM1548">
            <v>290.52999999999997</v>
          </cell>
          <cell r="CN1548">
            <v>290.52999999999997</v>
          </cell>
          <cell r="CO1548">
            <v>0</v>
          </cell>
          <cell r="CP1548">
            <v>581.05999999999995</v>
          </cell>
          <cell r="CQ1548">
            <v>290.52999999999997</v>
          </cell>
          <cell r="CR1548">
            <v>0</v>
          </cell>
          <cell r="CS1548">
            <v>290.52999999999997</v>
          </cell>
          <cell r="CT1548">
            <v>290.52999999999997</v>
          </cell>
          <cell r="CU1548">
            <v>290.52999999999997</v>
          </cell>
          <cell r="CV1548">
            <v>290.52999999999997</v>
          </cell>
          <cell r="CW1548">
            <v>0</v>
          </cell>
          <cell r="CX1548">
            <v>581.05999999999995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>
            <v>400.93</v>
          </cell>
          <cell r="DL1548">
            <v>348.64</v>
          </cell>
          <cell r="DM1548">
            <v>366.07</v>
          </cell>
          <cell r="DN1548">
            <v>383.5</v>
          </cell>
          <cell r="DO1548">
            <v>400.93</v>
          </cell>
          <cell r="DP1548">
            <v>348.64</v>
          </cell>
          <cell r="DQ1548">
            <v>400.93</v>
          </cell>
          <cell r="DR1548">
            <v>383.5</v>
          </cell>
          <cell r="DS1548">
            <v>366.07</v>
          </cell>
          <cell r="DT1548">
            <v>400.93</v>
          </cell>
          <cell r="DU1548">
            <v>366.07</v>
          </cell>
          <cell r="DV1548">
            <v>383.5</v>
          </cell>
          <cell r="DW1548">
            <v>617.82999999999993</v>
          </cell>
          <cell r="DX1548">
            <v>537.26</v>
          </cell>
          <cell r="DY1548">
            <v>974.1099999999999</v>
          </cell>
          <cell r="DZ1548">
            <v>590.98</v>
          </cell>
          <cell r="EA1548">
            <v>617.82999999999993</v>
          </cell>
          <cell r="EB1548">
            <v>537.26</v>
          </cell>
          <cell r="EC1548">
            <v>562.93000000000006</v>
          </cell>
          <cell r="ED1548">
            <v>124.64</v>
          </cell>
          <cell r="EE1548">
            <v>118.97</v>
          </cell>
          <cell r="EF1548">
            <v>130.30000000000001</v>
          </cell>
          <cell r="EG1548">
            <v>118.97</v>
          </cell>
          <cell r="EH1548">
            <v>124.64</v>
          </cell>
        </row>
        <row r="1549">
          <cell r="AE1549">
            <v>21265.89</v>
          </cell>
          <cell r="AF1549">
            <v>18623.43</v>
          </cell>
          <cell r="AG1549">
            <v>20333.5</v>
          </cell>
          <cell r="AH1549">
            <v>19712.61</v>
          </cell>
          <cell r="AI1549">
            <v>21669.99</v>
          </cell>
          <cell r="AJ1549">
            <v>19134.87</v>
          </cell>
          <cell r="AK1549">
            <v>19949.400000000001</v>
          </cell>
          <cell r="AL1549">
            <v>18425.59</v>
          </cell>
          <cell r="AM1549">
            <v>19186.439999999999</v>
          </cell>
          <cell r="AN1549">
            <v>21593.17</v>
          </cell>
          <cell r="AO1549">
            <v>20710.240000000002</v>
          </cell>
          <cell r="AP1549">
            <v>18271.95</v>
          </cell>
          <cell r="AQ1549" t="str">
            <v>0</v>
          </cell>
          <cell r="AR1549" t="str">
            <v>0</v>
          </cell>
          <cell r="AS1549" t="str">
            <v>0</v>
          </cell>
          <cell r="AT1549" t="str">
            <v>0</v>
          </cell>
          <cell r="AU1549" t="str">
            <v>0</v>
          </cell>
          <cell r="AV1549" t="str">
            <v>0</v>
          </cell>
          <cell r="AW1549" t="str">
            <v>0</v>
          </cell>
          <cell r="AX1549" t="str">
            <v>0</v>
          </cell>
          <cell r="AY1549" t="str">
            <v>0</v>
          </cell>
          <cell r="AZ1549" t="str">
            <v>0</v>
          </cell>
          <cell r="BA1549" t="str">
            <v>0</v>
          </cell>
          <cell r="BB1549" t="str">
            <v>0</v>
          </cell>
          <cell r="BC1549">
            <v>5845.86</v>
          </cell>
          <cell r="BD1549">
            <v>4205.5999999999995</v>
          </cell>
          <cell r="BE1549">
            <v>19905.519999999997</v>
          </cell>
          <cell r="BF1549">
            <v>4337.7500000000009</v>
          </cell>
          <cell r="BG1549">
            <v>4403.8099999999995</v>
          </cell>
          <cell r="BH1549">
            <v>4205.5999999999995</v>
          </cell>
          <cell r="BI1549">
            <v>4403.8099999999995</v>
          </cell>
          <cell r="BJ1549">
            <v>5779.8</v>
          </cell>
          <cell r="BK1549">
            <v>4271.67</v>
          </cell>
          <cell r="BL1549">
            <v>4403.8099999999995</v>
          </cell>
          <cell r="BM1549">
            <v>4271.67</v>
          </cell>
          <cell r="BN1549">
            <v>4337.7500000000009</v>
          </cell>
          <cell r="BO1549" t="str">
            <v>0</v>
          </cell>
          <cell r="BP1549" t="str">
            <v>0</v>
          </cell>
          <cell r="BQ1549" t="str">
            <v>0</v>
          </cell>
          <cell r="BR1549" t="str">
            <v>0</v>
          </cell>
          <cell r="BS1549" t="str">
            <v>0</v>
          </cell>
          <cell r="BT1549" t="str">
            <v>0</v>
          </cell>
          <cell r="BU1549" t="str">
            <v>0</v>
          </cell>
          <cell r="BV1549" t="str">
            <v>0</v>
          </cell>
          <cell r="BW1549" t="str">
            <v>0</v>
          </cell>
          <cell r="BX1549" t="str">
            <v>0</v>
          </cell>
          <cell r="BY1549" t="str">
            <v>0</v>
          </cell>
          <cell r="BZ1549" t="str">
            <v>0</v>
          </cell>
          <cell r="CA1549">
            <v>2176.96</v>
          </cell>
          <cell r="CB1549">
            <v>2167.4899999999998</v>
          </cell>
          <cell r="CC1549">
            <v>2183.27</v>
          </cell>
          <cell r="CD1549">
            <v>2012.79</v>
          </cell>
          <cell r="CE1549">
            <v>2006.48</v>
          </cell>
          <cell r="CF1549">
            <v>1965.44</v>
          </cell>
          <cell r="CG1549">
            <v>2028.58</v>
          </cell>
          <cell r="CH1549">
            <v>1946.5</v>
          </cell>
          <cell r="CI1549">
            <v>1911.77</v>
          </cell>
          <cell r="CJ1549">
            <v>1921.24</v>
          </cell>
          <cell r="CK1549">
            <v>1911.77</v>
          </cell>
          <cell r="CL1549">
            <v>1978.07</v>
          </cell>
          <cell r="CM1549">
            <v>1052.3499999999999</v>
          </cell>
          <cell r="CN1549">
            <v>1052.3499999999999</v>
          </cell>
          <cell r="CO1549">
            <v>0</v>
          </cell>
          <cell r="CP1549">
            <v>2104.6999999999998</v>
          </cell>
          <cell r="CQ1549">
            <v>1052.3499999999999</v>
          </cell>
          <cell r="CR1549">
            <v>0</v>
          </cell>
          <cell r="CS1549">
            <v>1052.3499999999999</v>
          </cell>
          <cell r="CT1549">
            <v>1052.3499999999999</v>
          </cell>
          <cell r="CU1549">
            <v>1052.3499999999999</v>
          </cell>
          <cell r="CV1549">
            <v>1052.3499999999999</v>
          </cell>
          <cell r="CW1549">
            <v>0</v>
          </cell>
          <cell r="CX1549">
            <v>2104.6999999999998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>
            <v>9681.6200000000008</v>
          </cell>
          <cell r="DL1549">
            <v>8418.7999999999993</v>
          </cell>
          <cell r="DM1549">
            <v>8839.74</v>
          </cell>
          <cell r="DN1549">
            <v>9260.68</v>
          </cell>
          <cell r="DO1549">
            <v>9681.6200000000008</v>
          </cell>
          <cell r="DP1549">
            <v>8418.7999999999993</v>
          </cell>
          <cell r="DQ1549">
            <v>9681.6200000000008</v>
          </cell>
          <cell r="DR1549">
            <v>9260.68</v>
          </cell>
          <cell r="DS1549">
            <v>8839.74</v>
          </cell>
          <cell r="DT1549">
            <v>9681.6200000000008</v>
          </cell>
          <cell r="DU1549">
            <v>8839.74</v>
          </cell>
          <cell r="DV1549">
            <v>9260.68</v>
          </cell>
          <cell r="DW1549">
            <v>2237.91</v>
          </cell>
          <cell r="DX1549">
            <v>1946.01</v>
          </cell>
          <cell r="DY1549">
            <v>2708.11</v>
          </cell>
          <cell r="DZ1549">
            <v>451.46</v>
          </cell>
          <cell r="EA1549">
            <v>471.98</v>
          </cell>
          <cell r="EB1549">
            <v>410.42</v>
          </cell>
          <cell r="EC1549">
            <v>471.98</v>
          </cell>
          <cell r="ED1549">
            <v>451.46</v>
          </cell>
          <cell r="EE1549">
            <v>430.94</v>
          </cell>
          <cell r="EF1549">
            <v>471.98</v>
          </cell>
          <cell r="EG1549">
            <v>430.94</v>
          </cell>
          <cell r="EH1549">
            <v>451.46</v>
          </cell>
        </row>
        <row r="1550">
          <cell r="AE1550">
            <v>4841.47</v>
          </cell>
          <cell r="AF1550">
            <v>4221.78</v>
          </cell>
          <cell r="AG1550">
            <v>4625.7299999999996</v>
          </cell>
          <cell r="AH1550">
            <v>4472.16</v>
          </cell>
          <cell r="AI1550">
            <v>4918.84</v>
          </cell>
          <cell r="AJ1550">
            <v>4377.82</v>
          </cell>
          <cell r="AK1550">
            <v>4628.79</v>
          </cell>
          <cell r="AL1550">
            <v>4318.71</v>
          </cell>
          <cell r="AM1550">
            <v>4389.49</v>
          </cell>
          <cell r="AN1550">
            <v>4910.72</v>
          </cell>
          <cell r="AO1550">
            <v>4704.16</v>
          </cell>
          <cell r="AP1550">
            <v>4232.2700000000004</v>
          </cell>
          <cell r="AQ1550" t="str">
            <v>0</v>
          </cell>
          <cell r="AR1550" t="str">
            <v>0</v>
          </cell>
          <cell r="AS1550" t="str">
            <v>0</v>
          </cell>
          <cell r="AT1550" t="str">
            <v>0</v>
          </cell>
          <cell r="AU1550" t="str">
            <v>0</v>
          </cell>
          <cell r="AV1550" t="str">
            <v>0</v>
          </cell>
          <cell r="AW1550" t="str">
            <v>0</v>
          </cell>
          <cell r="AX1550" t="str">
            <v>0</v>
          </cell>
          <cell r="AY1550" t="str">
            <v>0</v>
          </cell>
          <cell r="AZ1550" t="str">
            <v>0</v>
          </cell>
          <cell r="BA1550" t="str">
            <v>0</v>
          </cell>
          <cell r="BB1550" t="str">
            <v>0</v>
          </cell>
          <cell r="BC1550">
            <v>1049.6000000000001</v>
          </cell>
          <cell r="BD1550">
            <v>768.74</v>
          </cell>
          <cell r="BE1550">
            <v>1308.3999999999999</v>
          </cell>
          <cell r="BF1550">
            <v>798.31999999999994</v>
          </cell>
          <cell r="BG1550">
            <v>813.11</v>
          </cell>
          <cell r="BH1550">
            <v>768.74</v>
          </cell>
          <cell r="BI1550">
            <v>813.11</v>
          </cell>
          <cell r="BJ1550">
            <v>1034.81</v>
          </cell>
          <cell r="BK1550">
            <v>783.54000000000008</v>
          </cell>
          <cell r="BL1550">
            <v>813.11</v>
          </cell>
          <cell r="BM1550">
            <v>783.54000000000008</v>
          </cell>
          <cell r="BN1550">
            <v>798.31999999999994</v>
          </cell>
          <cell r="BO1550" t="str">
            <v>0</v>
          </cell>
          <cell r="BP1550" t="str">
            <v>0</v>
          </cell>
          <cell r="BQ1550" t="str">
            <v>0</v>
          </cell>
          <cell r="BR1550" t="str">
            <v>0</v>
          </cell>
          <cell r="BS1550" t="str">
            <v>0</v>
          </cell>
          <cell r="BT1550" t="str">
            <v>0</v>
          </cell>
          <cell r="BU1550" t="str">
            <v>0</v>
          </cell>
          <cell r="BV1550" t="str">
            <v>0</v>
          </cell>
          <cell r="BW1550" t="str">
            <v>0</v>
          </cell>
          <cell r="BX1550" t="str">
            <v>0</v>
          </cell>
          <cell r="BY1550" t="str">
            <v>0</v>
          </cell>
          <cell r="BZ1550" t="str">
            <v>0</v>
          </cell>
          <cell r="CA1550">
            <v>389.1</v>
          </cell>
          <cell r="CB1550">
            <v>386.98</v>
          </cell>
          <cell r="CC1550">
            <v>390.51</v>
          </cell>
          <cell r="CD1550">
            <v>352.36</v>
          </cell>
          <cell r="CE1550">
            <v>350.94</v>
          </cell>
          <cell r="CF1550">
            <v>341.76</v>
          </cell>
          <cell r="CG1550">
            <v>355.89</v>
          </cell>
          <cell r="CH1550">
            <v>337.52</v>
          </cell>
          <cell r="CI1550">
            <v>329.74</v>
          </cell>
          <cell r="CJ1550">
            <v>331.86</v>
          </cell>
          <cell r="CK1550">
            <v>329.74</v>
          </cell>
          <cell r="CL1550">
            <v>344.58</v>
          </cell>
          <cell r="CM1550">
            <v>235.53</v>
          </cell>
          <cell r="CN1550">
            <v>235.53</v>
          </cell>
          <cell r="CO1550">
            <v>0</v>
          </cell>
          <cell r="CP1550">
            <v>471.06</v>
          </cell>
          <cell r="CQ1550">
            <v>235.53</v>
          </cell>
          <cell r="CR1550">
            <v>0</v>
          </cell>
          <cell r="CS1550">
            <v>235.53</v>
          </cell>
          <cell r="CT1550">
            <v>235.53</v>
          </cell>
          <cell r="CU1550">
            <v>235.53</v>
          </cell>
          <cell r="CV1550">
            <v>235.53</v>
          </cell>
          <cell r="CW1550">
            <v>0</v>
          </cell>
          <cell r="CX1550">
            <v>471.06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>
            <v>325.02999999999997</v>
          </cell>
          <cell r="DL1550">
            <v>282.64</v>
          </cell>
          <cell r="DM1550">
            <v>296.77</v>
          </cell>
          <cell r="DN1550">
            <v>310.89999999999998</v>
          </cell>
          <cell r="DO1550">
            <v>325.02999999999997</v>
          </cell>
          <cell r="DP1550">
            <v>282.64</v>
          </cell>
          <cell r="DQ1550">
            <v>325.02999999999997</v>
          </cell>
          <cell r="DR1550">
            <v>310.89999999999998</v>
          </cell>
          <cell r="DS1550">
            <v>296.77</v>
          </cell>
          <cell r="DT1550">
            <v>325.02999999999997</v>
          </cell>
          <cell r="DU1550">
            <v>296.77</v>
          </cell>
          <cell r="DV1550">
            <v>310.89999999999998</v>
          </cell>
          <cell r="DW1550">
            <v>500.88</v>
          </cell>
          <cell r="DX1550">
            <v>435.55</v>
          </cell>
          <cell r="DY1550">
            <v>789.71</v>
          </cell>
          <cell r="DZ1550">
            <v>479.09000000000003</v>
          </cell>
          <cell r="EA1550">
            <v>500.88</v>
          </cell>
          <cell r="EB1550">
            <v>435.55</v>
          </cell>
          <cell r="EC1550">
            <v>500.88</v>
          </cell>
          <cell r="ED1550">
            <v>479.09000000000003</v>
          </cell>
          <cell r="EE1550">
            <v>334.69</v>
          </cell>
          <cell r="EF1550">
            <v>105.64</v>
          </cell>
          <cell r="EG1550">
            <v>96.45</v>
          </cell>
          <cell r="EH1550">
            <v>101.04</v>
          </cell>
        </row>
        <row r="1551">
          <cell r="AE1551">
            <v>6211.51</v>
          </cell>
          <cell r="AF1551">
            <v>5416.47</v>
          </cell>
          <cell r="AG1551">
            <v>5934.71</v>
          </cell>
          <cell r="AH1551">
            <v>5737.69</v>
          </cell>
          <cell r="AI1551">
            <v>6310.78</v>
          </cell>
          <cell r="AJ1551">
            <v>5616.67</v>
          </cell>
          <cell r="AK1551">
            <v>5938.64</v>
          </cell>
          <cell r="AL1551">
            <v>5540.82</v>
          </cell>
          <cell r="AM1551">
            <v>5631.62</v>
          </cell>
          <cell r="AN1551">
            <v>6300.36</v>
          </cell>
          <cell r="AO1551">
            <v>6035.34</v>
          </cell>
          <cell r="AP1551">
            <v>5429.92</v>
          </cell>
          <cell r="AQ1551" t="str">
            <v>0</v>
          </cell>
          <cell r="AR1551" t="str">
            <v>0</v>
          </cell>
          <cell r="AS1551" t="str">
            <v>0</v>
          </cell>
          <cell r="AT1551" t="str">
            <v>0</v>
          </cell>
          <cell r="AU1551" t="str">
            <v>0</v>
          </cell>
          <cell r="AV1551" t="str">
            <v>0</v>
          </cell>
          <cell r="AW1551" t="str">
            <v>0</v>
          </cell>
          <cell r="AX1551" t="str">
            <v>0</v>
          </cell>
          <cell r="AY1551" t="str">
            <v>0</v>
          </cell>
          <cell r="AZ1551" t="str">
            <v>0</v>
          </cell>
          <cell r="BA1551" t="str">
            <v>0</v>
          </cell>
          <cell r="BB1551" t="str">
            <v>0</v>
          </cell>
          <cell r="BC1551">
            <v>1509.6000000000001</v>
          </cell>
          <cell r="BD1551">
            <v>1110.04</v>
          </cell>
          <cell r="BE1551">
            <v>2030.1</v>
          </cell>
          <cell r="BF1551">
            <v>1154.47</v>
          </cell>
          <cell r="BG1551">
            <v>1176.6600000000001</v>
          </cell>
          <cell r="BH1551">
            <v>1110.04</v>
          </cell>
          <cell r="BI1551">
            <v>1176.6600000000001</v>
          </cell>
          <cell r="BJ1551">
            <v>1487.4099999999999</v>
          </cell>
          <cell r="BK1551">
            <v>1132.25</v>
          </cell>
          <cell r="BL1551">
            <v>1176.6600000000001</v>
          </cell>
          <cell r="BM1551">
            <v>1132.25</v>
          </cell>
          <cell r="BN1551">
            <v>1154.47</v>
          </cell>
          <cell r="BO1551" t="str">
            <v>0</v>
          </cell>
          <cell r="BP1551" t="str">
            <v>0</v>
          </cell>
          <cell r="BQ1551" t="str">
            <v>0</v>
          </cell>
          <cell r="BR1551" t="str">
            <v>0</v>
          </cell>
          <cell r="BS1551" t="str">
            <v>0</v>
          </cell>
          <cell r="BT1551" t="str">
            <v>0</v>
          </cell>
          <cell r="BU1551" t="str">
            <v>0</v>
          </cell>
          <cell r="BV1551" t="str">
            <v>0</v>
          </cell>
          <cell r="BW1551" t="str">
            <v>0</v>
          </cell>
          <cell r="BX1551" t="str">
            <v>0</v>
          </cell>
          <cell r="BY1551" t="str">
            <v>0</v>
          </cell>
          <cell r="BZ1551" t="str">
            <v>0</v>
          </cell>
          <cell r="CA1551">
            <v>499.21</v>
          </cell>
          <cell r="CB1551">
            <v>496.49</v>
          </cell>
          <cell r="CC1551">
            <v>501.02</v>
          </cell>
          <cell r="CD1551">
            <v>452.07</v>
          </cell>
          <cell r="CE1551">
            <v>450.25</v>
          </cell>
          <cell r="CF1551">
            <v>438.47</v>
          </cell>
          <cell r="CG1551">
            <v>456.6</v>
          </cell>
          <cell r="CH1551">
            <v>433.03</v>
          </cell>
          <cell r="CI1551">
            <v>423.06</v>
          </cell>
          <cell r="CJ1551">
            <v>425.78</v>
          </cell>
          <cell r="CK1551">
            <v>423.06</v>
          </cell>
          <cell r="CL1551">
            <v>442.09</v>
          </cell>
          <cell r="CM1551">
            <v>302.18</v>
          </cell>
          <cell r="CN1551">
            <v>302.18</v>
          </cell>
          <cell r="CO1551">
            <v>0</v>
          </cell>
          <cell r="CP1551">
            <v>604.37</v>
          </cell>
          <cell r="CQ1551">
            <v>302.18</v>
          </cell>
          <cell r="CR1551">
            <v>0</v>
          </cell>
          <cell r="CS1551">
            <v>302.18</v>
          </cell>
          <cell r="CT1551">
            <v>302.18</v>
          </cell>
          <cell r="CU1551">
            <v>302.18</v>
          </cell>
          <cell r="CV1551">
            <v>302.18</v>
          </cell>
          <cell r="CW1551">
            <v>0</v>
          </cell>
          <cell r="CX1551">
            <v>604.37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>
            <v>556.02</v>
          </cell>
          <cell r="DL1551">
            <v>483.49</v>
          </cell>
          <cell r="DM1551">
            <v>507.67</v>
          </cell>
          <cell r="DN1551">
            <v>531.84</v>
          </cell>
          <cell r="DO1551">
            <v>556.02</v>
          </cell>
          <cell r="DP1551">
            <v>483.49</v>
          </cell>
          <cell r="DQ1551">
            <v>556.02</v>
          </cell>
          <cell r="DR1551">
            <v>531.84</v>
          </cell>
          <cell r="DS1551">
            <v>507.67</v>
          </cell>
          <cell r="DT1551">
            <v>556.02</v>
          </cell>
          <cell r="DU1551">
            <v>507.67</v>
          </cell>
          <cell r="DV1551">
            <v>531.84</v>
          </cell>
          <cell r="DW1551">
            <v>642.61</v>
          </cell>
          <cell r="DX1551">
            <v>558.79000000000008</v>
          </cell>
          <cell r="DY1551">
            <v>1155.33</v>
          </cell>
          <cell r="DZ1551">
            <v>614.67999999999995</v>
          </cell>
          <cell r="EA1551">
            <v>642.61</v>
          </cell>
          <cell r="EB1551">
            <v>558.79000000000008</v>
          </cell>
          <cell r="EC1551">
            <v>333.37</v>
          </cell>
          <cell r="ED1551">
            <v>129.63999999999999</v>
          </cell>
          <cell r="EE1551">
            <v>123.74</v>
          </cell>
          <cell r="EF1551">
            <v>135.53</v>
          </cell>
          <cell r="EG1551">
            <v>123.74</v>
          </cell>
          <cell r="EH1551">
            <v>129.63999999999999</v>
          </cell>
        </row>
        <row r="1552">
          <cell r="AE1552">
            <v>4350.76</v>
          </cell>
          <cell r="AF1552">
            <v>3810.15</v>
          </cell>
          <cell r="AG1552">
            <v>4160</v>
          </cell>
          <cell r="AH1552">
            <v>4032.97</v>
          </cell>
          <cell r="AI1552">
            <v>4433.4399999999996</v>
          </cell>
          <cell r="AJ1552">
            <v>3914.78</v>
          </cell>
          <cell r="AK1552">
            <v>4081.43</v>
          </cell>
          <cell r="AL1552">
            <v>3769.66</v>
          </cell>
          <cell r="AM1552">
            <v>3925.32</v>
          </cell>
          <cell r="AN1552">
            <v>4417.72</v>
          </cell>
          <cell r="AO1552">
            <v>4237.08</v>
          </cell>
          <cell r="AP1552">
            <v>3738.23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979.7</v>
          </cell>
          <cell r="BD1552">
            <v>726.96999999999991</v>
          </cell>
          <cell r="BE1552">
            <v>1222.57</v>
          </cell>
          <cell r="BF1552">
            <v>758.61</v>
          </cell>
          <cell r="BG1552">
            <v>774.43000000000006</v>
          </cell>
          <cell r="BH1552">
            <v>726.96999999999991</v>
          </cell>
          <cell r="BI1552">
            <v>774.43000000000006</v>
          </cell>
          <cell r="BJ1552">
            <v>963.88</v>
          </cell>
          <cell r="BK1552">
            <v>742.79000000000008</v>
          </cell>
          <cell r="BL1552">
            <v>774.43000000000006</v>
          </cell>
          <cell r="BM1552">
            <v>742.79000000000008</v>
          </cell>
          <cell r="BN1552">
            <v>758.61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45.38</v>
          </cell>
          <cell r="CB1552">
            <v>443.44</v>
          </cell>
          <cell r="CC1552">
            <v>446.67</v>
          </cell>
          <cell r="CD1552">
            <v>411.79</v>
          </cell>
          <cell r="CE1552">
            <v>410.5</v>
          </cell>
          <cell r="CF1552">
            <v>402.11</v>
          </cell>
          <cell r="CG1552">
            <v>415.02</v>
          </cell>
          <cell r="CH1552">
            <v>398.23</v>
          </cell>
          <cell r="CI1552">
            <v>391.13</v>
          </cell>
          <cell r="CJ1552">
            <v>393.06</v>
          </cell>
          <cell r="CK1552">
            <v>391.13</v>
          </cell>
          <cell r="CL1552">
            <v>404.69</v>
          </cell>
          <cell r="CM1552">
            <v>215.3</v>
          </cell>
          <cell r="CN1552">
            <v>215.3</v>
          </cell>
          <cell r="CO1552">
            <v>0</v>
          </cell>
          <cell r="CP1552">
            <v>430.6</v>
          </cell>
          <cell r="CQ1552">
            <v>215.3</v>
          </cell>
          <cell r="CR1552">
            <v>0</v>
          </cell>
          <cell r="CS1552">
            <v>215.3</v>
          </cell>
          <cell r="CT1552">
            <v>215.3</v>
          </cell>
          <cell r="CU1552">
            <v>215.3</v>
          </cell>
          <cell r="CV1552">
            <v>215.3</v>
          </cell>
          <cell r="CW1552">
            <v>0</v>
          </cell>
          <cell r="CX1552">
            <v>430.6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97.11</v>
          </cell>
          <cell r="DL1552">
            <v>258.36</v>
          </cell>
          <cell r="DM1552">
            <v>271.27999999999997</v>
          </cell>
          <cell r="DN1552">
            <v>284.19</v>
          </cell>
          <cell r="DO1552">
            <v>297.11</v>
          </cell>
          <cell r="DP1552">
            <v>258.36</v>
          </cell>
          <cell r="DQ1552">
            <v>297.11</v>
          </cell>
          <cell r="DR1552">
            <v>284.19</v>
          </cell>
          <cell r="DS1552">
            <v>271.27999999999997</v>
          </cell>
          <cell r="DT1552">
            <v>297.11</v>
          </cell>
          <cell r="DU1552">
            <v>271.27999999999997</v>
          </cell>
          <cell r="DV1552">
            <v>284.19</v>
          </cell>
          <cell r="DW1552">
            <v>457.85</v>
          </cell>
          <cell r="DX1552">
            <v>398.14</v>
          </cell>
          <cell r="DY1552">
            <v>721.87</v>
          </cell>
          <cell r="DZ1552">
            <v>437.94000000000005</v>
          </cell>
          <cell r="EA1552">
            <v>457.85</v>
          </cell>
          <cell r="EB1552">
            <v>398.14</v>
          </cell>
          <cell r="EC1552">
            <v>457.85</v>
          </cell>
          <cell r="ED1552">
            <v>437.94000000000005</v>
          </cell>
          <cell r="EE1552">
            <v>418.03</v>
          </cell>
          <cell r="EF1552">
            <v>284.3</v>
          </cell>
          <cell r="EG1552">
            <v>88.16</v>
          </cell>
          <cell r="EH1552">
            <v>92.36</v>
          </cell>
        </row>
        <row r="1553">
          <cell r="AE1553">
            <v>6019.92</v>
          </cell>
          <cell r="AF1553">
            <v>5249.4</v>
          </cell>
          <cell r="AG1553">
            <v>5751.66</v>
          </cell>
          <cell r="AH1553">
            <v>5560.71</v>
          </cell>
          <cell r="AI1553">
            <v>6116.12</v>
          </cell>
          <cell r="AJ1553">
            <v>5443.43</v>
          </cell>
          <cell r="AK1553">
            <v>5755.47</v>
          </cell>
          <cell r="AL1553">
            <v>5369.91</v>
          </cell>
          <cell r="AM1553">
            <v>5457.92</v>
          </cell>
          <cell r="AN1553">
            <v>6106.02</v>
          </cell>
          <cell r="AO1553">
            <v>5849.18</v>
          </cell>
          <cell r="AP1553">
            <v>5262.43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452.76</v>
          </cell>
          <cell r="BD1553">
            <v>1068.9499999999998</v>
          </cell>
          <cell r="BE1553">
            <v>1960.63</v>
          </cell>
          <cell r="BF1553">
            <v>1111.9999999999998</v>
          </cell>
          <cell r="BG1553">
            <v>1133.52</v>
          </cell>
          <cell r="BH1553">
            <v>1068.9499999999998</v>
          </cell>
          <cell r="BI1553">
            <v>1133.52</v>
          </cell>
          <cell r="BJ1553">
            <v>1431.2399999999998</v>
          </cell>
          <cell r="BK1553">
            <v>1090.48</v>
          </cell>
          <cell r="BL1553">
            <v>1133.52</v>
          </cell>
          <cell r="BM1553">
            <v>1090.48</v>
          </cell>
          <cell r="BN1553">
            <v>1111.9999999999998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83.81</v>
          </cell>
          <cell r="CB1553">
            <v>481.17</v>
          </cell>
          <cell r="CC1553">
            <v>485.57</v>
          </cell>
          <cell r="CD1553">
            <v>438.12</v>
          </cell>
          <cell r="CE1553">
            <v>436.36</v>
          </cell>
          <cell r="CF1553">
            <v>424.94</v>
          </cell>
          <cell r="CG1553">
            <v>442.51</v>
          </cell>
          <cell r="CH1553">
            <v>419.67</v>
          </cell>
          <cell r="CI1553">
            <v>410.01</v>
          </cell>
          <cell r="CJ1553">
            <v>412.64</v>
          </cell>
          <cell r="CK1553">
            <v>410.01</v>
          </cell>
          <cell r="CL1553">
            <v>428.46</v>
          </cell>
          <cell r="CM1553">
            <v>292.86</v>
          </cell>
          <cell r="CN1553">
            <v>292.86</v>
          </cell>
          <cell r="CO1553">
            <v>0</v>
          </cell>
          <cell r="CP1553">
            <v>585.72</v>
          </cell>
          <cell r="CQ1553">
            <v>292.86</v>
          </cell>
          <cell r="CR1553">
            <v>0</v>
          </cell>
          <cell r="CS1553">
            <v>292.86</v>
          </cell>
          <cell r="CT1553">
            <v>292.86</v>
          </cell>
          <cell r="CU1553">
            <v>292.86</v>
          </cell>
          <cell r="CV1553">
            <v>292.86</v>
          </cell>
          <cell r="CW1553">
            <v>0</v>
          </cell>
          <cell r="CX1553">
            <v>585.72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538.87</v>
          </cell>
          <cell r="DL1553">
            <v>468.58</v>
          </cell>
          <cell r="DM1553">
            <v>492.01</v>
          </cell>
          <cell r="DN1553">
            <v>515.44000000000005</v>
          </cell>
          <cell r="DO1553">
            <v>538.87</v>
          </cell>
          <cell r="DP1553">
            <v>468.58</v>
          </cell>
          <cell r="DQ1553">
            <v>538.87</v>
          </cell>
          <cell r="DR1553">
            <v>515.44000000000005</v>
          </cell>
          <cell r="DS1553">
            <v>492.01</v>
          </cell>
          <cell r="DT1553">
            <v>538.87</v>
          </cell>
          <cell r="DU1553">
            <v>492.01</v>
          </cell>
          <cell r="DV1553">
            <v>515.44000000000005</v>
          </cell>
          <cell r="DW1553">
            <v>622.79000000000008</v>
          </cell>
          <cell r="DX1553">
            <v>541.56000000000006</v>
          </cell>
          <cell r="DY1553">
            <v>1119.7</v>
          </cell>
          <cell r="DZ1553">
            <v>595.72</v>
          </cell>
          <cell r="EA1553">
            <v>622.79000000000008</v>
          </cell>
          <cell r="EB1553">
            <v>541.56000000000006</v>
          </cell>
          <cell r="EC1553">
            <v>430.76</v>
          </cell>
          <cell r="ED1553">
            <v>125.64</v>
          </cell>
          <cell r="EE1553">
            <v>119.93</v>
          </cell>
          <cell r="EF1553">
            <v>131.35</v>
          </cell>
          <cell r="EG1553">
            <v>119.93</v>
          </cell>
          <cell r="EH1553">
            <v>125.64</v>
          </cell>
        </row>
        <row r="1554">
          <cell r="AE1554">
            <v>7470.96</v>
          </cell>
          <cell r="AF1554">
            <v>6601.46</v>
          </cell>
          <cell r="AG1554">
            <v>7154.71</v>
          </cell>
          <cell r="AH1554">
            <v>6976.29</v>
          </cell>
          <cell r="AI1554">
            <v>7660.48</v>
          </cell>
          <cell r="AJ1554">
            <v>6652.38</v>
          </cell>
          <cell r="AK1554" t="str">
            <v>0</v>
          </cell>
          <cell r="AL1554" t="str">
            <v>0</v>
          </cell>
          <cell r="AM1554" t="str">
            <v>0</v>
          </cell>
          <cell r="AN1554" t="str">
            <v>0</v>
          </cell>
          <cell r="AO1554" t="str">
            <v>0</v>
          </cell>
          <cell r="AP1554" t="str">
            <v>0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1982.3400000000001</v>
          </cell>
          <cell r="BD1554">
            <v>1452.88</v>
          </cell>
          <cell r="BE1554">
            <v>2043.2599999999998</v>
          </cell>
          <cell r="BF1554">
            <v>1509.1399999999999</v>
          </cell>
          <cell r="BG1554">
            <v>1537.2800000000002</v>
          </cell>
          <cell r="BH1554">
            <v>1452.88</v>
          </cell>
          <cell r="BI1554" t="str">
            <v>0</v>
          </cell>
          <cell r="BJ1554" t="str">
            <v>0</v>
          </cell>
          <cell r="BK1554" t="str">
            <v>0</v>
          </cell>
          <cell r="BL1554" t="str">
            <v>0</v>
          </cell>
          <cell r="BM1554" t="str">
            <v>0</v>
          </cell>
          <cell r="BN1554" t="str">
            <v>0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1111.0899999999999</v>
          </cell>
          <cell r="CB1554">
            <v>1107.6500000000001</v>
          </cell>
          <cell r="CC1554">
            <v>1113.3900000000001</v>
          </cell>
          <cell r="CD1554">
            <v>1051.3599999999999</v>
          </cell>
          <cell r="CE1554">
            <v>1049.07</v>
          </cell>
          <cell r="CF1554">
            <v>1034.1300000000001</v>
          </cell>
          <cell r="CG1554" t="str">
            <v>0</v>
          </cell>
          <cell r="CH1554" t="str">
            <v>0</v>
          </cell>
          <cell r="CI1554" t="str">
            <v>0</v>
          </cell>
          <cell r="CJ1554" t="str">
            <v>0</v>
          </cell>
          <cell r="CK1554" t="str">
            <v>0</v>
          </cell>
          <cell r="CL1554" t="str">
            <v>0</v>
          </cell>
          <cell r="CM1554">
            <v>382.87</v>
          </cell>
          <cell r="CN1554">
            <v>382.87</v>
          </cell>
          <cell r="CO1554">
            <v>0</v>
          </cell>
          <cell r="CP1554">
            <v>765.74</v>
          </cell>
          <cell r="CQ1554">
            <v>382.87</v>
          </cell>
          <cell r="CR1554">
            <v>0</v>
          </cell>
          <cell r="CS1554" t="str">
            <v>0</v>
          </cell>
          <cell r="CT1554" t="str">
            <v>0</v>
          </cell>
          <cell r="CU1554" t="str">
            <v>0</v>
          </cell>
          <cell r="CV1554" t="str">
            <v>0</v>
          </cell>
          <cell r="CW1554" t="str">
            <v>0</v>
          </cell>
          <cell r="CX1554" t="str">
            <v>0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704.48</v>
          </cell>
          <cell r="DL1554">
            <v>612.59</v>
          </cell>
          <cell r="DM1554">
            <v>643.22</v>
          </cell>
          <cell r="DN1554">
            <v>673.85</v>
          </cell>
          <cell r="DO1554">
            <v>704.48</v>
          </cell>
          <cell r="DP1554">
            <v>612.59</v>
          </cell>
          <cell r="DQ1554" t="str">
            <v>0</v>
          </cell>
          <cell r="DR1554" t="str">
            <v>0</v>
          </cell>
          <cell r="DS1554" t="str">
            <v>0</v>
          </cell>
          <cell r="DT1554" t="str">
            <v>0</v>
          </cell>
          <cell r="DU1554" t="str">
            <v>0</v>
          </cell>
          <cell r="DV1554" t="str">
            <v>0</v>
          </cell>
          <cell r="DW1554">
            <v>814.21</v>
          </cell>
          <cell r="DX1554">
            <v>708</v>
          </cell>
          <cell r="DY1554">
            <v>1099.47</v>
          </cell>
          <cell r="DZ1554">
            <v>778.81</v>
          </cell>
          <cell r="EA1554">
            <v>814.21</v>
          </cell>
          <cell r="EB1554">
            <v>314.12</v>
          </cell>
          <cell r="EC1554" t="str">
            <v>0</v>
          </cell>
          <cell r="ED1554" t="str">
            <v>0</v>
          </cell>
          <cell r="EE1554" t="str">
            <v>0</v>
          </cell>
          <cell r="EF1554" t="str">
            <v>0</v>
          </cell>
          <cell r="EG1554" t="str">
            <v>0</v>
          </cell>
          <cell r="EH1554" t="str">
            <v>0</v>
          </cell>
        </row>
        <row r="1555">
          <cell r="AE1555">
            <v>8281.84</v>
          </cell>
          <cell r="AF1555">
            <v>7284.79</v>
          </cell>
          <cell r="AG1555">
            <v>7924.88</v>
          </cell>
          <cell r="AH1555">
            <v>7704.7</v>
          </cell>
          <cell r="AI1555">
            <v>8465.11</v>
          </cell>
          <cell r="AJ1555">
            <v>7413.85</v>
          </cell>
          <cell r="AK1555">
            <v>7615.05</v>
          </cell>
          <cell r="AL1555">
            <v>6956.39</v>
          </cell>
          <cell r="AM1555">
            <v>7434.07</v>
          </cell>
          <cell r="AN1555">
            <v>8418.61</v>
          </cell>
          <cell r="AO1555">
            <v>8084.59</v>
          </cell>
          <cell r="AP1555">
            <v>6987.67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2209.91</v>
          </cell>
          <cell r="BD1555">
            <v>1616.28</v>
          </cell>
          <cell r="BE1555">
            <v>2885.92</v>
          </cell>
          <cell r="BF1555">
            <v>1677.57</v>
          </cell>
          <cell r="BG1555">
            <v>1708.23</v>
          </cell>
          <cell r="BH1555">
            <v>1616.28</v>
          </cell>
          <cell r="BI1555">
            <v>1708.23</v>
          </cell>
          <cell r="BJ1555">
            <v>2179.2499999999995</v>
          </cell>
          <cell r="BK1555">
            <v>1646.92</v>
          </cell>
          <cell r="BL1555">
            <v>1708.23</v>
          </cell>
          <cell r="BM1555">
            <v>1646.92</v>
          </cell>
          <cell r="BN1555">
            <v>1677.57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1036.3900000000001</v>
          </cell>
          <cell r="CB1555">
            <v>1032.6300000000001</v>
          </cell>
          <cell r="CC1555">
            <v>1038.8900000000001</v>
          </cell>
          <cell r="CD1555">
            <v>971.33</v>
          </cell>
          <cell r="CE1555">
            <v>968.83</v>
          </cell>
          <cell r="CF1555">
            <v>952.57</v>
          </cell>
          <cell r="CG1555">
            <v>977.59</v>
          </cell>
          <cell r="CH1555">
            <v>945.06</v>
          </cell>
          <cell r="CI1555">
            <v>931.3</v>
          </cell>
          <cell r="CJ1555">
            <v>935.05</v>
          </cell>
          <cell r="CK1555">
            <v>931.3</v>
          </cell>
          <cell r="CL1555">
            <v>957.57</v>
          </cell>
          <cell r="CM1555">
            <v>417</v>
          </cell>
          <cell r="CN1555">
            <v>417</v>
          </cell>
          <cell r="CO1555">
            <v>0</v>
          </cell>
          <cell r="CP1555">
            <v>834</v>
          </cell>
          <cell r="CQ1555">
            <v>417</v>
          </cell>
          <cell r="CR1555">
            <v>0</v>
          </cell>
          <cell r="CS1555">
            <v>417</v>
          </cell>
          <cell r="CT1555">
            <v>417</v>
          </cell>
          <cell r="CU1555">
            <v>417</v>
          </cell>
          <cell r="CV1555">
            <v>417</v>
          </cell>
          <cell r="CW1555">
            <v>0</v>
          </cell>
          <cell r="CX1555">
            <v>834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767.28</v>
          </cell>
          <cell r="DL1555">
            <v>667.2</v>
          </cell>
          <cell r="DM1555">
            <v>700.56</v>
          </cell>
          <cell r="DN1555">
            <v>733.92</v>
          </cell>
          <cell r="DO1555">
            <v>767.28</v>
          </cell>
          <cell r="DP1555">
            <v>667.2</v>
          </cell>
          <cell r="DQ1555">
            <v>767.28</v>
          </cell>
          <cell r="DR1555">
            <v>733.92</v>
          </cell>
          <cell r="DS1555">
            <v>700.56</v>
          </cell>
          <cell r="DT1555">
            <v>767.28</v>
          </cell>
          <cell r="DU1555">
            <v>700.56</v>
          </cell>
          <cell r="DV1555">
            <v>733.92</v>
          </cell>
          <cell r="DW1555">
            <v>886.78</v>
          </cell>
          <cell r="DX1555">
            <v>771.12</v>
          </cell>
          <cell r="DY1555">
            <v>1594.31</v>
          </cell>
          <cell r="DZ1555">
            <v>848.22</v>
          </cell>
          <cell r="EA1555">
            <v>441.99</v>
          </cell>
          <cell r="EB1555">
            <v>162.63</v>
          </cell>
          <cell r="EC1555">
            <v>187.02</v>
          </cell>
          <cell r="ED1555">
            <v>178.89</v>
          </cell>
          <cell r="EE1555">
            <v>170.76</v>
          </cell>
          <cell r="EF1555">
            <v>187.02</v>
          </cell>
          <cell r="EG1555">
            <v>170.76</v>
          </cell>
          <cell r="EH1555">
            <v>178.89</v>
          </cell>
        </row>
        <row r="1556">
          <cell r="AE1556">
            <v>10611.21</v>
          </cell>
          <cell r="AF1556">
            <v>9292.69</v>
          </cell>
          <cell r="AG1556">
            <v>10145.98</v>
          </cell>
          <cell r="AH1556">
            <v>9836.17</v>
          </cell>
          <cell r="AI1556">
            <v>10812.85</v>
          </cell>
          <cell r="AJ1556">
            <v>9547.8799999999992</v>
          </cell>
          <cell r="AK1556">
            <v>9954.31</v>
          </cell>
          <cell r="AL1556">
            <v>9193.98</v>
          </cell>
          <cell r="AM1556">
            <v>9573.6200000000008</v>
          </cell>
          <cell r="AN1556">
            <v>10774.52</v>
          </cell>
          <cell r="AO1556">
            <v>10333.969999999999</v>
          </cell>
          <cell r="AP1556">
            <v>9117.31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2869.2</v>
          </cell>
          <cell r="BD1556">
            <v>2092.8900000000003</v>
          </cell>
          <cell r="BE1556">
            <v>5661.4000000000005</v>
          </cell>
          <cell r="BF1556">
            <v>2170.06</v>
          </cell>
          <cell r="BG1556">
            <v>2208.66</v>
          </cell>
          <cell r="BH1556">
            <v>2092.8900000000003</v>
          </cell>
          <cell r="BI1556">
            <v>2208.66</v>
          </cell>
          <cell r="BJ1556">
            <v>2830.6</v>
          </cell>
          <cell r="BK1556">
            <v>2131.4599999999996</v>
          </cell>
          <cell r="BL1556">
            <v>2208.66</v>
          </cell>
          <cell r="BM1556">
            <v>2131.4599999999996</v>
          </cell>
          <cell r="BN1556">
            <v>2170.06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1086.26</v>
          </cell>
          <cell r="CB1556">
            <v>1081.53</v>
          </cell>
          <cell r="CC1556">
            <v>1089.4100000000001</v>
          </cell>
          <cell r="CD1556">
            <v>1004.34</v>
          </cell>
          <cell r="CE1556">
            <v>1001.19</v>
          </cell>
          <cell r="CF1556">
            <v>980.71</v>
          </cell>
          <cell r="CG1556">
            <v>1012.22</v>
          </cell>
          <cell r="CH1556">
            <v>971.26</v>
          </cell>
          <cell r="CI1556">
            <v>953.93</v>
          </cell>
          <cell r="CJ1556">
            <v>958.66</v>
          </cell>
          <cell r="CK1556">
            <v>953.93</v>
          </cell>
          <cell r="CL1556">
            <v>987.01</v>
          </cell>
          <cell r="CM1556">
            <v>525.1</v>
          </cell>
          <cell r="CN1556">
            <v>525.1</v>
          </cell>
          <cell r="CO1556">
            <v>0</v>
          </cell>
          <cell r="CP1556">
            <v>1050.2</v>
          </cell>
          <cell r="CQ1556">
            <v>525.1</v>
          </cell>
          <cell r="CR1556">
            <v>0</v>
          </cell>
          <cell r="CS1556">
            <v>525.1</v>
          </cell>
          <cell r="CT1556">
            <v>525.1</v>
          </cell>
          <cell r="CU1556">
            <v>525.1</v>
          </cell>
          <cell r="CV1556">
            <v>525.1</v>
          </cell>
          <cell r="CW1556">
            <v>0</v>
          </cell>
          <cell r="CX1556">
            <v>1050.2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2185.9899999999998</v>
          </cell>
          <cell r="DL1556">
            <v>1900.86</v>
          </cell>
          <cell r="DM1556">
            <v>1995.91</v>
          </cell>
          <cell r="DN1556">
            <v>2090.9499999999998</v>
          </cell>
          <cell r="DO1556">
            <v>2185.9899999999998</v>
          </cell>
          <cell r="DP1556">
            <v>1900.86</v>
          </cell>
          <cell r="DQ1556">
            <v>2185.9899999999998</v>
          </cell>
          <cell r="DR1556">
            <v>2090.9499999999998</v>
          </cell>
          <cell r="DS1556">
            <v>1995.91</v>
          </cell>
          <cell r="DT1556">
            <v>2185.9899999999998</v>
          </cell>
          <cell r="DU1556">
            <v>1995.91</v>
          </cell>
          <cell r="DV1556">
            <v>2090.9499999999998</v>
          </cell>
          <cell r="DW1556">
            <v>1116.67</v>
          </cell>
          <cell r="DX1556">
            <v>971.02</v>
          </cell>
          <cell r="DY1556">
            <v>2529.71</v>
          </cell>
          <cell r="DZ1556">
            <v>225.27</v>
          </cell>
          <cell r="EA1556">
            <v>235.51</v>
          </cell>
          <cell r="EB1556">
            <v>204.79</v>
          </cell>
          <cell r="EC1556">
            <v>235.51</v>
          </cell>
          <cell r="ED1556">
            <v>225.27</v>
          </cell>
          <cell r="EE1556">
            <v>215.03</v>
          </cell>
          <cell r="EF1556">
            <v>235.51</v>
          </cell>
          <cell r="EG1556">
            <v>215.03</v>
          </cell>
          <cell r="EH1556">
            <v>225.27</v>
          </cell>
        </row>
        <row r="1557">
          <cell r="AE1557">
            <v>7936.04</v>
          </cell>
          <cell r="AF1557">
            <v>6920.26</v>
          </cell>
          <cell r="AG1557">
            <v>7582.4</v>
          </cell>
          <cell r="AH1557">
            <v>7330.67</v>
          </cell>
          <cell r="AI1557">
            <v>8062.87</v>
          </cell>
          <cell r="AJ1557">
            <v>7176.04</v>
          </cell>
          <cell r="AK1557">
            <v>7587.41</v>
          </cell>
          <cell r="AL1557">
            <v>7079.14</v>
          </cell>
          <cell r="AM1557">
            <v>7195.16</v>
          </cell>
          <cell r="AN1557">
            <v>8049.55</v>
          </cell>
          <cell r="AO1557">
            <v>7710.96</v>
          </cell>
          <cell r="AP1557">
            <v>6937.45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2021.2900000000002</v>
          </cell>
          <cell r="BD1557">
            <v>1479.9300000000003</v>
          </cell>
          <cell r="BE1557">
            <v>2655.44</v>
          </cell>
          <cell r="BF1557">
            <v>1536.6899999999998</v>
          </cell>
          <cell r="BG1557">
            <v>1565.0600000000002</v>
          </cell>
          <cell r="BH1557">
            <v>1479.9300000000003</v>
          </cell>
          <cell r="BI1557">
            <v>1565.0600000000002</v>
          </cell>
          <cell r="BJ1557">
            <v>1992.9199999999998</v>
          </cell>
          <cell r="BK1557">
            <v>1508.3200000000002</v>
          </cell>
          <cell r="BL1557">
            <v>1565.0600000000002</v>
          </cell>
          <cell r="BM1557">
            <v>1508.3200000000002</v>
          </cell>
          <cell r="BN1557">
            <v>1536.6899999999998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637.79999999999995</v>
          </cell>
          <cell r="CB1557">
            <v>634.33000000000004</v>
          </cell>
          <cell r="CC1557">
            <v>640.12</v>
          </cell>
          <cell r="CD1557">
            <v>577.57000000000005</v>
          </cell>
          <cell r="CE1557">
            <v>575.26</v>
          </cell>
          <cell r="CF1557">
            <v>560.20000000000005</v>
          </cell>
          <cell r="CG1557">
            <v>583.36</v>
          </cell>
          <cell r="CH1557">
            <v>553.25</v>
          </cell>
          <cell r="CI1557">
            <v>540.51</v>
          </cell>
          <cell r="CJ1557">
            <v>543.98</v>
          </cell>
          <cell r="CK1557">
            <v>540.51</v>
          </cell>
          <cell r="CL1557">
            <v>564.83000000000004</v>
          </cell>
          <cell r="CM1557">
            <v>386.08</v>
          </cell>
          <cell r="CN1557">
            <v>386.08</v>
          </cell>
          <cell r="CO1557">
            <v>0</v>
          </cell>
          <cell r="CP1557">
            <v>772.16</v>
          </cell>
          <cell r="CQ1557">
            <v>386.08</v>
          </cell>
          <cell r="CR1557">
            <v>0</v>
          </cell>
          <cell r="CS1557">
            <v>386.08</v>
          </cell>
          <cell r="CT1557">
            <v>386.08</v>
          </cell>
          <cell r="CU1557">
            <v>386.08</v>
          </cell>
          <cell r="CV1557">
            <v>386.08</v>
          </cell>
          <cell r="CW1557">
            <v>0</v>
          </cell>
          <cell r="CX1557">
            <v>772.1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710.38</v>
          </cell>
          <cell r="DL1557">
            <v>617.73</v>
          </cell>
          <cell r="DM1557">
            <v>648.61</v>
          </cell>
          <cell r="DN1557">
            <v>679.5</v>
          </cell>
          <cell r="DO1557">
            <v>710.38</v>
          </cell>
          <cell r="DP1557">
            <v>617.73</v>
          </cell>
          <cell r="DQ1557">
            <v>710.38</v>
          </cell>
          <cell r="DR1557">
            <v>679.5</v>
          </cell>
          <cell r="DS1557">
            <v>648.61</v>
          </cell>
          <cell r="DT1557">
            <v>710.38</v>
          </cell>
          <cell r="DU1557">
            <v>648.61</v>
          </cell>
          <cell r="DV1557">
            <v>679.5</v>
          </cell>
          <cell r="DW1557">
            <v>821.03</v>
          </cell>
          <cell r="DX1557">
            <v>713.94</v>
          </cell>
          <cell r="DY1557">
            <v>1476.09</v>
          </cell>
          <cell r="DZ1557">
            <v>785.33</v>
          </cell>
          <cell r="EA1557">
            <v>668.05</v>
          </cell>
          <cell r="EB1557">
            <v>150.57</v>
          </cell>
          <cell r="EC1557">
            <v>173.16</v>
          </cell>
          <cell r="ED1557">
            <v>165.63</v>
          </cell>
          <cell r="EE1557">
            <v>158.1</v>
          </cell>
          <cell r="EF1557">
            <v>173.16</v>
          </cell>
          <cell r="EG1557">
            <v>158.1</v>
          </cell>
          <cell r="EH1557">
            <v>165.63</v>
          </cell>
        </row>
        <row r="1558">
          <cell r="AE1558">
            <v>8141.92</v>
          </cell>
          <cell r="AF1558">
            <v>7161.72</v>
          </cell>
          <cell r="AG1558">
            <v>7791</v>
          </cell>
          <cell r="AH1558">
            <v>7574.55</v>
          </cell>
          <cell r="AI1558">
            <v>8322.1</v>
          </cell>
          <cell r="AJ1558">
            <v>7288.6</v>
          </cell>
          <cell r="AK1558">
            <v>7486.41</v>
          </cell>
          <cell r="AL1558">
            <v>6838.88</v>
          </cell>
          <cell r="AM1558">
            <v>7308.49</v>
          </cell>
          <cell r="AN1558">
            <v>8276.39</v>
          </cell>
          <cell r="AO1558">
            <v>7948.02</v>
          </cell>
          <cell r="AP1558">
            <v>6869.6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2166.9100000000003</v>
          </cell>
          <cell r="BD1558">
            <v>1585.21</v>
          </cell>
          <cell r="BE1558">
            <v>2833.42</v>
          </cell>
          <cell r="BF1558">
            <v>1645.4699999999998</v>
          </cell>
          <cell r="BG1558">
            <v>1675.5800000000002</v>
          </cell>
          <cell r="BH1558">
            <v>1585.21</v>
          </cell>
          <cell r="BI1558">
            <v>1675.5800000000002</v>
          </cell>
          <cell r="BJ1558">
            <v>2136.7999999999997</v>
          </cell>
          <cell r="BK1558">
            <v>1615.3400000000001</v>
          </cell>
          <cell r="BL1558">
            <v>1675.5800000000002</v>
          </cell>
          <cell r="BM1558">
            <v>1615.3400000000001</v>
          </cell>
          <cell r="BN1558">
            <v>1645.46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1018.88</v>
          </cell>
          <cell r="CB1558">
            <v>1015.19</v>
          </cell>
          <cell r="CC1558">
            <v>1021.34</v>
          </cell>
          <cell r="CD1558">
            <v>954.92</v>
          </cell>
          <cell r="CE1558">
            <v>952.46</v>
          </cell>
          <cell r="CF1558">
            <v>936.48</v>
          </cell>
          <cell r="CG1558">
            <v>961.07</v>
          </cell>
          <cell r="CH1558">
            <v>929.1</v>
          </cell>
          <cell r="CI1558">
            <v>915.57</v>
          </cell>
          <cell r="CJ1558">
            <v>919.26</v>
          </cell>
          <cell r="CK1558">
            <v>915.57</v>
          </cell>
          <cell r="CL1558">
            <v>941.4</v>
          </cell>
          <cell r="CM1558">
            <v>409.96</v>
          </cell>
          <cell r="CN1558">
            <v>409.96</v>
          </cell>
          <cell r="CO1558">
            <v>0</v>
          </cell>
          <cell r="CP1558">
            <v>819.91</v>
          </cell>
          <cell r="CQ1558">
            <v>409.96</v>
          </cell>
          <cell r="CR1558">
            <v>0</v>
          </cell>
          <cell r="CS1558">
            <v>409.96</v>
          </cell>
          <cell r="CT1558">
            <v>409.96</v>
          </cell>
          <cell r="CU1558">
            <v>409.96</v>
          </cell>
          <cell r="CV1558">
            <v>409.96</v>
          </cell>
          <cell r="CW1558">
            <v>0</v>
          </cell>
          <cell r="CX1558">
            <v>819.91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754.32</v>
          </cell>
          <cell r="DL1558">
            <v>655.93</v>
          </cell>
          <cell r="DM1558">
            <v>688.73</v>
          </cell>
          <cell r="DN1558">
            <v>721.52</v>
          </cell>
          <cell r="DO1558">
            <v>754.32</v>
          </cell>
          <cell r="DP1558">
            <v>655.93</v>
          </cell>
          <cell r="DQ1558">
            <v>754.32</v>
          </cell>
          <cell r="DR1558">
            <v>721.52</v>
          </cell>
          <cell r="DS1558">
            <v>688.73</v>
          </cell>
          <cell r="DT1558">
            <v>754.32</v>
          </cell>
          <cell r="DU1558">
            <v>688.73</v>
          </cell>
          <cell r="DV1558">
            <v>721.52</v>
          </cell>
          <cell r="DW1558">
            <v>871.80000000000007</v>
          </cell>
          <cell r="DX1558">
            <v>758.09</v>
          </cell>
          <cell r="DY1558">
            <v>1567.3799999999999</v>
          </cell>
          <cell r="DZ1558">
            <v>833.9</v>
          </cell>
          <cell r="EA1558">
            <v>493.48</v>
          </cell>
          <cell r="EB1558">
            <v>159.88</v>
          </cell>
          <cell r="EC1558">
            <v>183.87</v>
          </cell>
          <cell r="ED1558">
            <v>175.87</v>
          </cell>
          <cell r="EE1558">
            <v>167.88</v>
          </cell>
          <cell r="EF1558">
            <v>183.87</v>
          </cell>
          <cell r="EG1558">
            <v>167.88</v>
          </cell>
          <cell r="EH1558">
            <v>175.87</v>
          </cell>
        </row>
        <row r="1559">
          <cell r="AE1559">
            <v>8226.4699999999993</v>
          </cell>
          <cell r="AF1559">
            <v>7204.27</v>
          </cell>
          <cell r="AG1559">
            <v>7865.79</v>
          </cell>
          <cell r="AH1559">
            <v>7625.61</v>
          </cell>
          <cell r="AI1559">
            <v>8382.7999999999993</v>
          </cell>
          <cell r="AJ1559">
            <v>7402.12</v>
          </cell>
          <cell r="AK1559">
            <v>7717.21</v>
          </cell>
          <cell r="AL1559">
            <v>7127.74</v>
          </cell>
          <cell r="AM1559">
            <v>7422.06</v>
          </cell>
          <cell r="AN1559">
            <v>8353.08</v>
          </cell>
          <cell r="AO1559">
            <v>8011.53</v>
          </cell>
          <cell r="AP1559">
            <v>7068.3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2149.4499999999998</v>
          </cell>
          <cell r="BD1559">
            <v>1572.58</v>
          </cell>
          <cell r="BE1559">
            <v>2812.0699999999997</v>
          </cell>
          <cell r="BF1559">
            <v>1632.42</v>
          </cell>
          <cell r="BG1559">
            <v>1662.33</v>
          </cell>
          <cell r="BH1559">
            <v>1572.58</v>
          </cell>
          <cell r="BI1559">
            <v>1662.33</v>
          </cell>
          <cell r="BJ1559">
            <v>2119.54</v>
          </cell>
          <cell r="BK1559">
            <v>1602.51</v>
          </cell>
          <cell r="BL1559">
            <v>1662.33</v>
          </cell>
          <cell r="BM1559">
            <v>1602.51</v>
          </cell>
          <cell r="BN1559">
            <v>1632.42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842.13</v>
          </cell>
          <cell r="CB1559">
            <v>838.47</v>
          </cell>
          <cell r="CC1559">
            <v>844.58</v>
          </cell>
          <cell r="CD1559">
            <v>778.63</v>
          </cell>
          <cell r="CE1559">
            <v>776.18</v>
          </cell>
          <cell r="CF1559">
            <v>760.31</v>
          </cell>
          <cell r="CG1559">
            <v>784.73</v>
          </cell>
          <cell r="CH1559">
            <v>752.98</v>
          </cell>
          <cell r="CI1559">
            <v>739.55</v>
          </cell>
          <cell r="CJ1559">
            <v>743.21</v>
          </cell>
          <cell r="CK1559">
            <v>739.55</v>
          </cell>
          <cell r="CL1559">
            <v>765.19</v>
          </cell>
          <cell r="CM1559">
            <v>407.09</v>
          </cell>
          <cell r="CN1559">
            <v>407.09</v>
          </cell>
          <cell r="CO1559">
            <v>0</v>
          </cell>
          <cell r="CP1559">
            <v>814.18</v>
          </cell>
          <cell r="CQ1559">
            <v>407.09</v>
          </cell>
          <cell r="CR1559">
            <v>0</v>
          </cell>
          <cell r="CS1559">
            <v>407.09</v>
          </cell>
          <cell r="CT1559">
            <v>407.09</v>
          </cell>
          <cell r="CU1559">
            <v>407.09</v>
          </cell>
          <cell r="CV1559">
            <v>407.09</v>
          </cell>
          <cell r="CW1559">
            <v>0</v>
          </cell>
          <cell r="CX1559">
            <v>814.18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49.05</v>
          </cell>
          <cell r="DL1559">
            <v>651.34</v>
          </cell>
          <cell r="DM1559">
            <v>683.91</v>
          </cell>
          <cell r="DN1559">
            <v>716.48</v>
          </cell>
          <cell r="DO1559">
            <v>749.05</v>
          </cell>
          <cell r="DP1559">
            <v>651.34</v>
          </cell>
          <cell r="DQ1559">
            <v>749.05</v>
          </cell>
          <cell r="DR1559">
            <v>716.48</v>
          </cell>
          <cell r="DS1559">
            <v>683.91</v>
          </cell>
          <cell r="DT1559">
            <v>749.05</v>
          </cell>
          <cell r="DU1559">
            <v>683.91</v>
          </cell>
          <cell r="DV1559">
            <v>716.48</v>
          </cell>
          <cell r="DW1559">
            <v>865.71</v>
          </cell>
          <cell r="DX1559">
            <v>752.8</v>
          </cell>
          <cell r="DY1559">
            <v>1556.42</v>
          </cell>
          <cell r="DZ1559">
            <v>828.07</v>
          </cell>
          <cell r="EA1559">
            <v>514.43000000000006</v>
          </cell>
          <cell r="EB1559">
            <v>158.77000000000001</v>
          </cell>
          <cell r="EC1559">
            <v>182.58</v>
          </cell>
          <cell r="ED1559">
            <v>174.64</v>
          </cell>
          <cell r="EE1559">
            <v>166.7</v>
          </cell>
          <cell r="EF1559">
            <v>182.58</v>
          </cell>
          <cell r="EG1559">
            <v>166.7</v>
          </cell>
          <cell r="EH1559">
            <v>174.64</v>
          </cell>
        </row>
        <row r="1560">
          <cell r="AE1560">
            <v>5016.6899999999996</v>
          </cell>
          <cell r="AF1560">
            <v>4393.32</v>
          </cell>
          <cell r="AG1560">
            <v>4796.74</v>
          </cell>
          <cell r="AH1560">
            <v>4650.2700000000004</v>
          </cell>
          <cell r="AI1560">
            <v>5112.0200000000004</v>
          </cell>
          <cell r="AJ1560">
            <v>4513.9799999999996</v>
          </cell>
          <cell r="AK1560">
            <v>4706.12</v>
          </cell>
          <cell r="AL1560">
            <v>4346.66</v>
          </cell>
          <cell r="AM1560">
            <v>4526.1499999999996</v>
          </cell>
          <cell r="AN1560">
            <v>5093.8999999999996</v>
          </cell>
          <cell r="AO1560">
            <v>4885.62</v>
          </cell>
          <cell r="AP1560">
            <v>4310.41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1180.68</v>
          </cell>
          <cell r="BD1560">
            <v>872.28</v>
          </cell>
          <cell r="BE1560">
            <v>1443.7199999999998</v>
          </cell>
          <cell r="BF1560">
            <v>908.76</v>
          </cell>
          <cell r="BG1560">
            <v>926.99</v>
          </cell>
          <cell r="BH1560">
            <v>872.28</v>
          </cell>
          <cell r="BI1560">
            <v>926.99</v>
          </cell>
          <cell r="BJ1560">
            <v>1162.45</v>
          </cell>
          <cell r="BK1560">
            <v>890.5100000000001</v>
          </cell>
          <cell r="BL1560">
            <v>926.99</v>
          </cell>
          <cell r="BM1560">
            <v>890.5100000000001</v>
          </cell>
          <cell r="BN1560">
            <v>908.76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513.54999999999995</v>
          </cell>
          <cell r="CB1560">
            <v>511.32</v>
          </cell>
          <cell r="CC1560">
            <v>515.04</v>
          </cell>
          <cell r="CD1560">
            <v>474.82</v>
          </cell>
          <cell r="CE1560">
            <v>473.33</v>
          </cell>
          <cell r="CF1560">
            <v>463.65</v>
          </cell>
          <cell r="CG1560">
            <v>478.55</v>
          </cell>
          <cell r="CH1560">
            <v>459.18</v>
          </cell>
          <cell r="CI1560">
            <v>450.99</v>
          </cell>
          <cell r="CJ1560">
            <v>453.23</v>
          </cell>
          <cell r="CK1560">
            <v>450.99</v>
          </cell>
          <cell r="CL1560">
            <v>466.63</v>
          </cell>
          <cell r="CM1560">
            <v>248.25</v>
          </cell>
          <cell r="CN1560">
            <v>248.25</v>
          </cell>
          <cell r="CO1560">
            <v>0</v>
          </cell>
          <cell r="CP1560">
            <v>496.51</v>
          </cell>
          <cell r="CQ1560">
            <v>248.25</v>
          </cell>
          <cell r="CR1560">
            <v>0</v>
          </cell>
          <cell r="CS1560">
            <v>248.25</v>
          </cell>
          <cell r="CT1560">
            <v>248.25</v>
          </cell>
          <cell r="CU1560">
            <v>248.25</v>
          </cell>
          <cell r="CV1560">
            <v>248.25</v>
          </cell>
          <cell r="CW1560">
            <v>0</v>
          </cell>
          <cell r="CX1560">
            <v>496.51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342.59</v>
          </cell>
          <cell r="DL1560">
            <v>297.89999999999998</v>
          </cell>
          <cell r="DM1560">
            <v>312.8</v>
          </cell>
          <cell r="DN1560">
            <v>327.69</v>
          </cell>
          <cell r="DO1560">
            <v>342.59</v>
          </cell>
          <cell r="DP1560">
            <v>297.89999999999998</v>
          </cell>
          <cell r="DQ1560">
            <v>342.59</v>
          </cell>
          <cell r="DR1560">
            <v>327.69</v>
          </cell>
          <cell r="DS1560">
            <v>312.8</v>
          </cell>
          <cell r="DT1560">
            <v>342.59</v>
          </cell>
          <cell r="DU1560">
            <v>312.8</v>
          </cell>
          <cell r="DV1560">
            <v>327.69</v>
          </cell>
          <cell r="DW1560">
            <v>527.92999999999995</v>
          </cell>
          <cell r="DX1560">
            <v>459.07</v>
          </cell>
          <cell r="DY1560">
            <v>832.36999999999989</v>
          </cell>
          <cell r="DZ1560">
            <v>504.98</v>
          </cell>
          <cell r="EA1560">
            <v>527.92999999999995</v>
          </cell>
          <cell r="EB1560">
            <v>459.07</v>
          </cell>
          <cell r="EC1560">
            <v>527.92999999999995</v>
          </cell>
          <cell r="ED1560">
            <v>504.98</v>
          </cell>
          <cell r="EE1560">
            <v>164.22</v>
          </cell>
          <cell r="EF1560">
            <v>111.34</v>
          </cell>
          <cell r="EG1560">
            <v>101.66</v>
          </cell>
          <cell r="EH1560">
            <v>106.5</v>
          </cell>
        </row>
        <row r="1561">
          <cell r="AE1561">
            <v>10717.51</v>
          </cell>
          <cell r="AF1561">
            <v>9385.77</v>
          </cell>
          <cell r="AG1561">
            <v>10247.61</v>
          </cell>
          <cell r="AH1561">
            <v>9934.7000000000007</v>
          </cell>
          <cell r="AI1561">
            <v>10921.16</v>
          </cell>
          <cell r="AJ1561">
            <v>9643.5300000000007</v>
          </cell>
          <cell r="AK1561">
            <v>10054.030000000001</v>
          </cell>
          <cell r="AL1561">
            <v>9286.07</v>
          </cell>
          <cell r="AM1561">
            <v>9669.51</v>
          </cell>
          <cell r="AN1561">
            <v>10882.45</v>
          </cell>
          <cell r="AO1561">
            <v>10437.48</v>
          </cell>
          <cell r="AP1561">
            <v>9208.6299999999992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901.2599999999998</v>
          </cell>
          <cell r="BD1561">
            <v>2116.08</v>
          </cell>
          <cell r="BE1561">
            <v>5720.3499999999995</v>
          </cell>
          <cell r="BF1561">
            <v>2194.0300000000002</v>
          </cell>
          <cell r="BG1561">
            <v>2232.9899999999998</v>
          </cell>
          <cell r="BH1561">
            <v>2116.08</v>
          </cell>
          <cell r="BI1561">
            <v>2232.9899999999998</v>
          </cell>
          <cell r="BJ1561">
            <v>2862.2999999999997</v>
          </cell>
          <cell r="BK1561">
            <v>2155.06</v>
          </cell>
          <cell r="BL1561">
            <v>2232.9899999999998</v>
          </cell>
          <cell r="BM1561">
            <v>2155.06</v>
          </cell>
          <cell r="BN1561">
            <v>2194.0300000000002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97.1400000000001</v>
          </cell>
          <cell r="CB1561">
            <v>1092.3599999999999</v>
          </cell>
          <cell r="CC1561">
            <v>1100.32</v>
          </cell>
          <cell r="CD1561">
            <v>1014.4</v>
          </cell>
          <cell r="CE1561">
            <v>1011.22</v>
          </cell>
          <cell r="CF1561">
            <v>990.53</v>
          </cell>
          <cell r="CG1561">
            <v>1022.36</v>
          </cell>
          <cell r="CH1561">
            <v>980.99</v>
          </cell>
          <cell r="CI1561">
            <v>963.49</v>
          </cell>
          <cell r="CJ1561">
            <v>968.26</v>
          </cell>
          <cell r="CK1561">
            <v>963.49</v>
          </cell>
          <cell r="CL1561">
            <v>996.9</v>
          </cell>
          <cell r="CM1561">
            <v>530.36</v>
          </cell>
          <cell r="CN1561">
            <v>530.36</v>
          </cell>
          <cell r="CO1561">
            <v>0</v>
          </cell>
          <cell r="CP1561">
            <v>1060.72</v>
          </cell>
          <cell r="CQ1561">
            <v>530.36</v>
          </cell>
          <cell r="CR1561">
            <v>0</v>
          </cell>
          <cell r="CS1561">
            <v>530.36</v>
          </cell>
          <cell r="CT1561">
            <v>530.36</v>
          </cell>
          <cell r="CU1561">
            <v>530.36</v>
          </cell>
          <cell r="CV1561">
            <v>530.36</v>
          </cell>
          <cell r="CW1561">
            <v>0</v>
          </cell>
          <cell r="CX1561">
            <v>1060.7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207.89</v>
          </cell>
          <cell r="DL1561">
            <v>1919.9</v>
          </cell>
          <cell r="DM1561">
            <v>2015.9</v>
          </cell>
          <cell r="DN1561">
            <v>2111.89</v>
          </cell>
          <cell r="DO1561">
            <v>2207.89</v>
          </cell>
          <cell r="DP1561">
            <v>1919.9</v>
          </cell>
          <cell r="DQ1561">
            <v>2207.89</v>
          </cell>
          <cell r="DR1561">
            <v>2111.89</v>
          </cell>
          <cell r="DS1561">
            <v>2015.9</v>
          </cell>
          <cell r="DT1561">
            <v>2207.89</v>
          </cell>
          <cell r="DU1561">
            <v>2015.9</v>
          </cell>
          <cell r="DV1561">
            <v>2111.89</v>
          </cell>
          <cell r="DW1561">
            <v>1127.8499999999999</v>
          </cell>
          <cell r="DX1561">
            <v>980.74</v>
          </cell>
          <cell r="DY1561">
            <v>2520.0899999999997</v>
          </cell>
          <cell r="DZ1561">
            <v>227.52</v>
          </cell>
          <cell r="EA1561">
            <v>237.87</v>
          </cell>
          <cell r="EB1561">
            <v>206.84</v>
          </cell>
          <cell r="EC1561">
            <v>237.87</v>
          </cell>
          <cell r="ED1561">
            <v>227.52</v>
          </cell>
          <cell r="EE1561">
            <v>217.18</v>
          </cell>
          <cell r="EF1561">
            <v>237.87</v>
          </cell>
          <cell r="EG1561">
            <v>217.18</v>
          </cell>
          <cell r="EH1561">
            <v>227.52</v>
          </cell>
        </row>
        <row r="1562">
          <cell r="AE1562">
            <v>8141.52</v>
          </cell>
          <cell r="AF1562">
            <v>7099.46</v>
          </cell>
          <cell r="AG1562">
            <v>7778.72</v>
          </cell>
          <cell r="AH1562">
            <v>7520.47</v>
          </cell>
          <cell r="AI1562">
            <v>8271.6299999999992</v>
          </cell>
          <cell r="AJ1562">
            <v>7361.86</v>
          </cell>
          <cell r="AK1562">
            <v>7783.87</v>
          </cell>
          <cell r="AL1562">
            <v>7262.43</v>
          </cell>
          <cell r="AM1562">
            <v>7381.46</v>
          </cell>
          <cell r="AN1562">
            <v>8257.9699999999993</v>
          </cell>
          <cell r="AO1562">
            <v>7910.61</v>
          </cell>
          <cell r="AP1562">
            <v>7117.07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82.27</v>
          </cell>
          <cell r="BD1562">
            <v>1524.0199999999998</v>
          </cell>
          <cell r="BE1562">
            <v>2729.96</v>
          </cell>
          <cell r="BF1562">
            <v>1582.23</v>
          </cell>
          <cell r="BG1562">
            <v>1611.3400000000001</v>
          </cell>
          <cell r="BH1562">
            <v>1524.0199999999998</v>
          </cell>
          <cell r="BI1562">
            <v>1611.3400000000001</v>
          </cell>
          <cell r="BJ1562">
            <v>2053.16</v>
          </cell>
          <cell r="BK1562">
            <v>1553.1299999999999</v>
          </cell>
          <cell r="BL1562">
            <v>1611.3400000000001</v>
          </cell>
          <cell r="BM1562">
            <v>1553.1299999999999</v>
          </cell>
          <cell r="BN1562">
            <v>1582.23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54.32000000000005</v>
          </cell>
          <cell r="CB1562">
            <v>650.75</v>
          </cell>
          <cell r="CC1562">
            <v>656.69</v>
          </cell>
          <cell r="CD1562">
            <v>592.53</v>
          </cell>
          <cell r="CE1562">
            <v>590.15</v>
          </cell>
          <cell r="CF1562">
            <v>574.71</v>
          </cell>
          <cell r="CG1562">
            <v>598.47</v>
          </cell>
          <cell r="CH1562">
            <v>567.58000000000004</v>
          </cell>
          <cell r="CI1562">
            <v>554.51</v>
          </cell>
          <cell r="CJ1562">
            <v>558.07000000000005</v>
          </cell>
          <cell r="CK1562">
            <v>554.51</v>
          </cell>
          <cell r="CL1562">
            <v>579.46</v>
          </cell>
          <cell r="CM1562">
            <v>396.08</v>
          </cell>
          <cell r="CN1562">
            <v>396.08</v>
          </cell>
          <cell r="CO1562">
            <v>0</v>
          </cell>
          <cell r="CP1562">
            <v>792.15</v>
          </cell>
          <cell r="CQ1562">
            <v>396.08</v>
          </cell>
          <cell r="CR1562">
            <v>0</v>
          </cell>
          <cell r="CS1562">
            <v>396.08</v>
          </cell>
          <cell r="CT1562">
            <v>396.08</v>
          </cell>
          <cell r="CU1562">
            <v>396.08</v>
          </cell>
          <cell r="CV1562">
            <v>396.08</v>
          </cell>
          <cell r="CW1562">
            <v>0</v>
          </cell>
          <cell r="CX1562">
            <v>792.15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28.78</v>
          </cell>
          <cell r="DL1562">
            <v>633.72</v>
          </cell>
          <cell r="DM1562">
            <v>665.41</v>
          </cell>
          <cell r="DN1562">
            <v>697.09</v>
          </cell>
          <cell r="DO1562">
            <v>728.78</v>
          </cell>
          <cell r="DP1562">
            <v>633.72</v>
          </cell>
          <cell r="DQ1562">
            <v>728.78</v>
          </cell>
          <cell r="DR1562">
            <v>697.09</v>
          </cell>
          <cell r="DS1562">
            <v>665.41</v>
          </cell>
          <cell r="DT1562">
            <v>728.78</v>
          </cell>
          <cell r="DU1562">
            <v>665.41</v>
          </cell>
          <cell r="DV1562">
            <v>697.09</v>
          </cell>
          <cell r="DW1562">
            <v>842.28</v>
          </cell>
          <cell r="DX1562">
            <v>732.42000000000007</v>
          </cell>
          <cell r="DY1562">
            <v>1514.31</v>
          </cell>
          <cell r="DZ1562">
            <v>805.67</v>
          </cell>
          <cell r="EA1562">
            <v>594.97</v>
          </cell>
          <cell r="EB1562">
            <v>154.47</v>
          </cell>
          <cell r="EC1562">
            <v>177.64</v>
          </cell>
          <cell r="ED1562">
            <v>169.92</v>
          </cell>
          <cell r="EE1562">
            <v>162.19</v>
          </cell>
          <cell r="EF1562">
            <v>177.64</v>
          </cell>
          <cell r="EG1562">
            <v>162.19</v>
          </cell>
          <cell r="EH1562">
            <v>169.92</v>
          </cell>
        </row>
        <row r="1563">
          <cell r="AE1563">
            <v>8012.16</v>
          </cell>
          <cell r="AF1563">
            <v>7016.59</v>
          </cell>
          <cell r="AG1563">
            <v>7660.86</v>
          </cell>
          <cell r="AH1563">
            <v>7426.94</v>
          </cell>
          <cell r="AI1563">
            <v>8164.41</v>
          </cell>
          <cell r="AJ1563">
            <v>7209.28</v>
          </cell>
          <cell r="AK1563">
            <v>7516.15</v>
          </cell>
          <cell r="AL1563">
            <v>6942.04</v>
          </cell>
          <cell r="AM1563">
            <v>7228.69</v>
          </cell>
          <cell r="AN1563">
            <v>8135.46</v>
          </cell>
          <cell r="AO1563">
            <v>7802.8</v>
          </cell>
          <cell r="AP1563">
            <v>6884.15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084.75</v>
          </cell>
          <cell r="BD1563">
            <v>1525.81</v>
          </cell>
          <cell r="BE1563">
            <v>2732.99</v>
          </cell>
          <cell r="BF1563">
            <v>1584.1000000000001</v>
          </cell>
          <cell r="BG1563">
            <v>1613.22</v>
          </cell>
          <cell r="BH1563">
            <v>1525.81</v>
          </cell>
          <cell r="BI1563">
            <v>1613.22</v>
          </cell>
          <cell r="BJ1563">
            <v>2055.63</v>
          </cell>
          <cell r="BK1563">
            <v>1554.9499999999996</v>
          </cell>
          <cell r="BL1563">
            <v>1613.22</v>
          </cell>
          <cell r="BM1563">
            <v>1554.9499999999996</v>
          </cell>
          <cell r="BN1563">
            <v>1584.1000000000001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820.19</v>
          </cell>
          <cell r="CB1563">
            <v>816.63</v>
          </cell>
          <cell r="CC1563">
            <v>822.57</v>
          </cell>
          <cell r="CD1563">
            <v>758.34</v>
          </cell>
          <cell r="CE1563">
            <v>755.96</v>
          </cell>
          <cell r="CF1563">
            <v>740.5</v>
          </cell>
          <cell r="CG1563">
            <v>764.29</v>
          </cell>
          <cell r="CH1563">
            <v>733.36</v>
          </cell>
          <cell r="CI1563">
            <v>720.28</v>
          </cell>
          <cell r="CJ1563">
            <v>723.85</v>
          </cell>
          <cell r="CK1563">
            <v>720.28</v>
          </cell>
          <cell r="CL1563">
            <v>745.26</v>
          </cell>
          <cell r="CM1563">
            <v>396.48</v>
          </cell>
          <cell r="CN1563">
            <v>396.48</v>
          </cell>
          <cell r="CO1563">
            <v>0</v>
          </cell>
          <cell r="CP1563">
            <v>792.97</v>
          </cell>
          <cell r="CQ1563">
            <v>396.48</v>
          </cell>
          <cell r="CR1563">
            <v>0</v>
          </cell>
          <cell r="CS1563">
            <v>396.48</v>
          </cell>
          <cell r="CT1563">
            <v>396.48</v>
          </cell>
          <cell r="CU1563">
            <v>396.48</v>
          </cell>
          <cell r="CV1563">
            <v>396.48</v>
          </cell>
          <cell r="CW1563">
            <v>0</v>
          </cell>
          <cell r="CX1563">
            <v>792.97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29.53</v>
          </cell>
          <cell r="DL1563">
            <v>634.38</v>
          </cell>
          <cell r="DM1563">
            <v>666.09</v>
          </cell>
          <cell r="DN1563">
            <v>697.81</v>
          </cell>
          <cell r="DO1563">
            <v>729.53</v>
          </cell>
          <cell r="DP1563">
            <v>634.38</v>
          </cell>
          <cell r="DQ1563">
            <v>729.53</v>
          </cell>
          <cell r="DR1563">
            <v>697.81</v>
          </cell>
          <cell r="DS1563">
            <v>666.09</v>
          </cell>
          <cell r="DT1563">
            <v>729.53</v>
          </cell>
          <cell r="DU1563">
            <v>666.09</v>
          </cell>
          <cell r="DV1563">
            <v>697.81</v>
          </cell>
          <cell r="DW1563">
            <v>843.15999999999985</v>
          </cell>
          <cell r="DX1563">
            <v>733.18</v>
          </cell>
          <cell r="DY1563">
            <v>1515.8799999999999</v>
          </cell>
          <cell r="DZ1563">
            <v>806.49</v>
          </cell>
          <cell r="EA1563">
            <v>591.97</v>
          </cell>
          <cell r="EB1563">
            <v>154.63</v>
          </cell>
          <cell r="EC1563">
            <v>177.82</v>
          </cell>
          <cell r="ED1563">
            <v>170.09</v>
          </cell>
          <cell r="EE1563">
            <v>162.36000000000001</v>
          </cell>
          <cell r="EF1563">
            <v>177.82</v>
          </cell>
          <cell r="EG1563">
            <v>162.36000000000001</v>
          </cell>
          <cell r="EH1563">
            <v>170.09</v>
          </cell>
        </row>
        <row r="1564">
          <cell r="AE1564">
            <v>8154.02</v>
          </cell>
          <cell r="AF1564">
            <v>7140.83</v>
          </cell>
          <cell r="AG1564">
            <v>7796.52</v>
          </cell>
          <cell r="AH1564">
            <v>7558.46</v>
          </cell>
          <cell r="AI1564">
            <v>8308.9699999999993</v>
          </cell>
          <cell r="AJ1564">
            <v>7336.93</v>
          </cell>
          <cell r="AK1564">
            <v>7649.24</v>
          </cell>
          <cell r="AL1564">
            <v>7064.97</v>
          </cell>
          <cell r="AM1564">
            <v>7356.7</v>
          </cell>
          <cell r="AN1564">
            <v>8279.51</v>
          </cell>
          <cell r="AO1564">
            <v>7940.97</v>
          </cell>
          <cell r="AP1564">
            <v>7006.06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27.58</v>
          </cell>
          <cell r="BD1564">
            <v>1556.77</v>
          </cell>
          <cell r="BE1564">
            <v>2785.33</v>
          </cell>
          <cell r="BF1564">
            <v>1616.0700000000002</v>
          </cell>
          <cell r="BG1564">
            <v>1645.73</v>
          </cell>
          <cell r="BH1564">
            <v>1556.77</v>
          </cell>
          <cell r="BI1564">
            <v>1645.73</v>
          </cell>
          <cell r="BJ1564">
            <v>2097.92</v>
          </cell>
          <cell r="BK1564">
            <v>1586.4199999999996</v>
          </cell>
          <cell r="BL1564">
            <v>1645.73</v>
          </cell>
          <cell r="BM1564">
            <v>1586.4199999999996</v>
          </cell>
          <cell r="BN1564">
            <v>1616.070000000000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34.72</v>
          </cell>
          <cell r="CB1564">
            <v>831.09</v>
          </cell>
          <cell r="CC1564">
            <v>837.14</v>
          </cell>
          <cell r="CD1564">
            <v>771.77</v>
          </cell>
          <cell r="CE1564">
            <v>769.35</v>
          </cell>
          <cell r="CF1564">
            <v>753.61</v>
          </cell>
          <cell r="CG1564">
            <v>777.82</v>
          </cell>
          <cell r="CH1564">
            <v>746.35</v>
          </cell>
          <cell r="CI1564">
            <v>733.03</v>
          </cell>
          <cell r="CJ1564">
            <v>736.67</v>
          </cell>
          <cell r="CK1564">
            <v>733.03</v>
          </cell>
          <cell r="CL1564">
            <v>758.45</v>
          </cell>
          <cell r="CM1564">
            <v>403.5</v>
          </cell>
          <cell r="CN1564">
            <v>403.51</v>
          </cell>
          <cell r="CO1564">
            <v>0</v>
          </cell>
          <cell r="CP1564">
            <v>807.01</v>
          </cell>
          <cell r="CQ1564">
            <v>403.5</v>
          </cell>
          <cell r="CR1564">
            <v>0</v>
          </cell>
          <cell r="CS1564">
            <v>403.5</v>
          </cell>
          <cell r="CT1564">
            <v>403.51</v>
          </cell>
          <cell r="CU1564">
            <v>403.5</v>
          </cell>
          <cell r="CV1564">
            <v>403.5</v>
          </cell>
          <cell r="CW1564">
            <v>0</v>
          </cell>
          <cell r="CX1564">
            <v>807.01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2.45</v>
          </cell>
          <cell r="DL1564">
            <v>645.61</v>
          </cell>
          <cell r="DM1564">
            <v>677.89</v>
          </cell>
          <cell r="DN1564">
            <v>710.17</v>
          </cell>
          <cell r="DO1564">
            <v>742.45</v>
          </cell>
          <cell r="DP1564">
            <v>645.61</v>
          </cell>
          <cell r="DQ1564">
            <v>742.45</v>
          </cell>
          <cell r="DR1564">
            <v>710.17</v>
          </cell>
          <cell r="DS1564">
            <v>677.89</v>
          </cell>
          <cell r="DT1564">
            <v>742.45</v>
          </cell>
          <cell r="DU1564">
            <v>677.89</v>
          </cell>
          <cell r="DV1564">
            <v>710.17</v>
          </cell>
          <cell r="DW1564">
            <v>858.08</v>
          </cell>
          <cell r="DX1564">
            <v>746.16</v>
          </cell>
          <cell r="DY1564">
            <v>1542.7199999999998</v>
          </cell>
          <cell r="DZ1564">
            <v>820.78000000000009</v>
          </cell>
          <cell r="EA1564">
            <v>540.64</v>
          </cell>
          <cell r="EB1564">
            <v>157.37</v>
          </cell>
          <cell r="EC1564">
            <v>180.97</v>
          </cell>
          <cell r="ED1564">
            <v>173.1</v>
          </cell>
          <cell r="EE1564">
            <v>165.24</v>
          </cell>
          <cell r="EF1564">
            <v>180.97</v>
          </cell>
          <cell r="EG1564">
            <v>165.24</v>
          </cell>
          <cell r="EH1564">
            <v>173.1</v>
          </cell>
        </row>
        <row r="1565">
          <cell r="AE1565">
            <v>2025.01</v>
          </cell>
          <cell r="AF1565">
            <v>1803.96</v>
          </cell>
          <cell r="AG1565">
            <v>1993.86</v>
          </cell>
          <cell r="AH1565">
            <v>1898.91</v>
          </cell>
          <cell r="AI1565">
            <v>2088.8000000000002</v>
          </cell>
          <cell r="AJ1565">
            <v>1898.91</v>
          </cell>
          <cell r="AK1565">
            <v>2088.8000000000002</v>
          </cell>
          <cell r="AL1565">
            <v>1993.85</v>
          </cell>
          <cell r="AM1565">
            <v>1898.91</v>
          </cell>
          <cell r="AN1565">
            <v>2088.8000000000002</v>
          </cell>
          <cell r="AO1565">
            <v>1993.86</v>
          </cell>
          <cell r="AP1565">
            <v>1898.9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 t="str">
            <v>0</v>
          </cell>
          <cell r="BD1565" t="str">
            <v>0</v>
          </cell>
          <cell r="BE1565" t="str">
            <v>0</v>
          </cell>
          <cell r="BF1565" t="str">
            <v>0</v>
          </cell>
          <cell r="BG1565" t="str">
            <v>0</v>
          </cell>
          <cell r="BH1565" t="str">
            <v>0</v>
          </cell>
          <cell r="BI1565" t="str">
            <v>0</v>
          </cell>
          <cell r="BJ1565" t="str">
            <v>0</v>
          </cell>
          <cell r="BK1565" t="str">
            <v>0</v>
          </cell>
          <cell r="BL1565" t="str">
            <v>0</v>
          </cell>
          <cell r="BM1565" t="str">
            <v>0</v>
          </cell>
          <cell r="BN1565" t="str">
            <v>0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 t="str">
            <v>0</v>
          </cell>
          <cell r="CB1565" t="str">
            <v>0</v>
          </cell>
          <cell r="CC1565" t="str">
            <v>0</v>
          </cell>
          <cell r="CD1565" t="str">
            <v>0</v>
          </cell>
          <cell r="CE1565" t="str">
            <v>0</v>
          </cell>
          <cell r="CF1565" t="str">
            <v>0</v>
          </cell>
          <cell r="CG1565" t="str">
            <v>0</v>
          </cell>
          <cell r="CH1565" t="str">
            <v>0</v>
          </cell>
          <cell r="CI1565" t="str">
            <v>0</v>
          </cell>
          <cell r="CJ1565" t="str">
            <v>0</v>
          </cell>
          <cell r="CK1565" t="str">
            <v>0</v>
          </cell>
          <cell r="CL1565" t="str">
            <v>0</v>
          </cell>
          <cell r="CM1565">
            <v>92.05</v>
          </cell>
          <cell r="CN1565">
            <v>94.95</v>
          </cell>
          <cell r="CO1565">
            <v>0</v>
          </cell>
          <cell r="CP1565">
            <v>189.89</v>
          </cell>
          <cell r="CQ1565">
            <v>94.95</v>
          </cell>
          <cell r="CR1565">
            <v>0</v>
          </cell>
          <cell r="CS1565">
            <v>94.95</v>
          </cell>
          <cell r="CT1565">
            <v>94.95</v>
          </cell>
          <cell r="CU1565">
            <v>94.95</v>
          </cell>
          <cell r="CV1565">
            <v>94.95</v>
          </cell>
          <cell r="CW1565">
            <v>0</v>
          </cell>
          <cell r="CX1565">
            <v>189.89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 t="str">
            <v>0</v>
          </cell>
          <cell r="DL1565" t="str">
            <v>0</v>
          </cell>
          <cell r="DM1565" t="str">
            <v>0</v>
          </cell>
          <cell r="DN1565" t="str">
            <v>0</v>
          </cell>
          <cell r="DO1565" t="str">
            <v>0</v>
          </cell>
          <cell r="DP1565" t="str">
            <v>0</v>
          </cell>
          <cell r="DQ1565" t="str">
            <v>0</v>
          </cell>
          <cell r="DR1565" t="str">
            <v>0</v>
          </cell>
          <cell r="DS1565" t="str">
            <v>0</v>
          </cell>
          <cell r="DT1565" t="str">
            <v>0</v>
          </cell>
          <cell r="DU1565" t="str">
            <v>0</v>
          </cell>
          <cell r="DV1565" t="str">
            <v>0</v>
          </cell>
          <cell r="DW1565">
            <v>195.74</v>
          </cell>
          <cell r="DX1565">
            <v>175.58</v>
          </cell>
          <cell r="DY1565">
            <v>184.36</v>
          </cell>
          <cell r="DZ1565">
            <v>193.13</v>
          </cell>
          <cell r="EA1565">
            <v>201.90999999999997</v>
          </cell>
          <cell r="EB1565">
            <v>175.58</v>
          </cell>
          <cell r="EC1565">
            <v>201.90999999999997</v>
          </cell>
          <cell r="ED1565">
            <v>193.13</v>
          </cell>
          <cell r="EE1565">
            <v>184.36</v>
          </cell>
          <cell r="EF1565">
            <v>201.90999999999997</v>
          </cell>
          <cell r="EG1565">
            <v>184.36</v>
          </cell>
          <cell r="EH1565">
            <v>193.13</v>
          </cell>
        </row>
        <row r="1566">
          <cell r="AE1566">
            <v>2025.01</v>
          </cell>
          <cell r="AF1566">
            <v>1803.96</v>
          </cell>
          <cell r="AG1566">
            <v>1993.86</v>
          </cell>
          <cell r="AH1566">
            <v>1898.91</v>
          </cell>
          <cell r="AI1566">
            <v>2088.8000000000002</v>
          </cell>
          <cell r="AJ1566">
            <v>1898.91</v>
          </cell>
          <cell r="AK1566">
            <v>2088.8000000000002</v>
          </cell>
          <cell r="AL1566">
            <v>1993.85</v>
          </cell>
          <cell r="AM1566">
            <v>1898.91</v>
          </cell>
          <cell r="AN1566">
            <v>2088.8000000000002</v>
          </cell>
          <cell r="AO1566">
            <v>1993.86</v>
          </cell>
          <cell r="AP1566">
            <v>1898.91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 t="str">
            <v>0</v>
          </cell>
          <cell r="BD1566" t="str">
            <v>0</v>
          </cell>
          <cell r="BE1566" t="str">
            <v>0</v>
          </cell>
          <cell r="BF1566" t="str">
            <v>0</v>
          </cell>
          <cell r="BG1566" t="str">
            <v>0</v>
          </cell>
          <cell r="BH1566" t="str">
            <v>0</v>
          </cell>
          <cell r="BI1566" t="str">
            <v>0</v>
          </cell>
          <cell r="BJ1566" t="str">
            <v>0</v>
          </cell>
          <cell r="BK1566" t="str">
            <v>0</v>
          </cell>
          <cell r="BL1566" t="str">
            <v>0</v>
          </cell>
          <cell r="BM1566" t="str">
            <v>0</v>
          </cell>
          <cell r="BN1566" t="str">
            <v>0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 t="str">
            <v>0</v>
          </cell>
          <cell r="CB1566" t="str">
            <v>0</v>
          </cell>
          <cell r="CC1566" t="str">
            <v>0</v>
          </cell>
          <cell r="CD1566" t="str">
            <v>0</v>
          </cell>
          <cell r="CE1566" t="str">
            <v>0</v>
          </cell>
          <cell r="CF1566" t="str">
            <v>0</v>
          </cell>
          <cell r="CG1566" t="str">
            <v>0</v>
          </cell>
          <cell r="CH1566" t="str">
            <v>0</v>
          </cell>
          <cell r="CI1566" t="str">
            <v>0</v>
          </cell>
          <cell r="CJ1566" t="str">
            <v>0</v>
          </cell>
          <cell r="CK1566" t="str">
            <v>0</v>
          </cell>
          <cell r="CL1566" t="str">
            <v>0</v>
          </cell>
          <cell r="CM1566">
            <v>92.05</v>
          </cell>
          <cell r="CN1566">
            <v>94.95</v>
          </cell>
          <cell r="CO1566">
            <v>0</v>
          </cell>
          <cell r="CP1566">
            <v>189.89</v>
          </cell>
          <cell r="CQ1566">
            <v>94.95</v>
          </cell>
          <cell r="CR1566">
            <v>0</v>
          </cell>
          <cell r="CS1566">
            <v>94.95</v>
          </cell>
          <cell r="CT1566">
            <v>94.95</v>
          </cell>
          <cell r="CU1566">
            <v>94.95</v>
          </cell>
          <cell r="CV1566">
            <v>94.95</v>
          </cell>
          <cell r="CW1566">
            <v>0</v>
          </cell>
          <cell r="CX1566">
            <v>189.89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 t="str">
            <v>0</v>
          </cell>
          <cell r="DL1566" t="str">
            <v>0</v>
          </cell>
          <cell r="DM1566" t="str">
            <v>0</v>
          </cell>
          <cell r="DN1566" t="str">
            <v>0</v>
          </cell>
          <cell r="DO1566" t="str">
            <v>0</v>
          </cell>
          <cell r="DP1566" t="str">
            <v>0</v>
          </cell>
          <cell r="DQ1566" t="str">
            <v>0</v>
          </cell>
          <cell r="DR1566" t="str">
            <v>0</v>
          </cell>
          <cell r="DS1566" t="str">
            <v>0</v>
          </cell>
          <cell r="DT1566" t="str">
            <v>0</v>
          </cell>
          <cell r="DU1566" t="str">
            <v>0</v>
          </cell>
          <cell r="DV1566" t="str">
            <v>0</v>
          </cell>
          <cell r="DW1566">
            <v>195.74</v>
          </cell>
          <cell r="DX1566">
            <v>175.58</v>
          </cell>
          <cell r="DY1566">
            <v>184.36</v>
          </cell>
          <cell r="DZ1566">
            <v>193.13</v>
          </cell>
          <cell r="EA1566">
            <v>201.90999999999997</v>
          </cell>
          <cell r="EB1566">
            <v>175.58</v>
          </cell>
          <cell r="EC1566">
            <v>201.90999999999997</v>
          </cell>
          <cell r="ED1566">
            <v>193.13</v>
          </cell>
          <cell r="EE1566">
            <v>184.36</v>
          </cell>
          <cell r="EF1566">
            <v>201.90999999999997</v>
          </cell>
          <cell r="EG1566">
            <v>184.36</v>
          </cell>
          <cell r="EH1566">
            <v>193.13</v>
          </cell>
        </row>
        <row r="1567">
          <cell r="AE1567">
            <v>1893.52</v>
          </cell>
          <cell r="AF1567">
            <v>1686.82</v>
          </cell>
          <cell r="AG1567">
            <v>1864.38</v>
          </cell>
          <cell r="AH1567">
            <v>1775.61</v>
          </cell>
          <cell r="AI1567">
            <v>1953.17</v>
          </cell>
          <cell r="AJ1567">
            <v>1775.6</v>
          </cell>
          <cell r="AK1567">
            <v>1953.17</v>
          </cell>
          <cell r="AL1567">
            <v>1864.39</v>
          </cell>
          <cell r="AM1567">
            <v>1775.6</v>
          </cell>
          <cell r="AN1567">
            <v>1953.17</v>
          </cell>
          <cell r="AO1567">
            <v>1864.38</v>
          </cell>
          <cell r="AP1567">
            <v>1775.61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 t="str">
            <v>0</v>
          </cell>
          <cell r="BD1567" t="str">
            <v>0</v>
          </cell>
          <cell r="BE1567" t="str">
            <v>0</v>
          </cell>
          <cell r="BF1567" t="str">
            <v>0</v>
          </cell>
          <cell r="BG1567" t="str">
            <v>0</v>
          </cell>
          <cell r="BH1567" t="str">
            <v>0</v>
          </cell>
          <cell r="BI1567" t="str">
            <v>0</v>
          </cell>
          <cell r="BJ1567" t="str">
            <v>0</v>
          </cell>
          <cell r="BK1567" t="str">
            <v>0</v>
          </cell>
          <cell r="BL1567" t="str">
            <v>0</v>
          </cell>
          <cell r="BM1567" t="str">
            <v>0</v>
          </cell>
          <cell r="BN1567" t="str">
            <v>0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 t="str">
            <v>0</v>
          </cell>
          <cell r="CB1567" t="str">
            <v>0</v>
          </cell>
          <cell r="CC1567" t="str">
            <v>0</v>
          </cell>
          <cell r="CD1567" t="str">
            <v>0</v>
          </cell>
          <cell r="CE1567" t="str">
            <v>0</v>
          </cell>
          <cell r="CF1567" t="str">
            <v>0</v>
          </cell>
          <cell r="CG1567" t="str">
            <v>0</v>
          </cell>
          <cell r="CH1567" t="str">
            <v>0</v>
          </cell>
          <cell r="CI1567" t="str">
            <v>0</v>
          </cell>
          <cell r="CJ1567" t="str">
            <v>0</v>
          </cell>
          <cell r="CK1567" t="str">
            <v>0</v>
          </cell>
          <cell r="CL1567" t="str">
            <v>0</v>
          </cell>
          <cell r="CM1567">
            <v>86.07</v>
          </cell>
          <cell r="CN1567">
            <v>88.78</v>
          </cell>
          <cell r="CO1567">
            <v>0</v>
          </cell>
          <cell r="CP1567">
            <v>177.56</v>
          </cell>
          <cell r="CQ1567">
            <v>88.78</v>
          </cell>
          <cell r="CR1567">
            <v>0</v>
          </cell>
          <cell r="CS1567">
            <v>88.78</v>
          </cell>
          <cell r="CT1567">
            <v>88.78</v>
          </cell>
          <cell r="CU1567">
            <v>88.78</v>
          </cell>
          <cell r="CV1567">
            <v>88.78</v>
          </cell>
          <cell r="CW1567">
            <v>0</v>
          </cell>
          <cell r="CX1567">
            <v>177.56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 t="str">
            <v>0</v>
          </cell>
          <cell r="DL1567" t="str">
            <v>0</v>
          </cell>
          <cell r="DM1567" t="str">
            <v>0</v>
          </cell>
          <cell r="DN1567" t="str">
            <v>0</v>
          </cell>
          <cell r="DO1567" t="str">
            <v>0</v>
          </cell>
          <cell r="DP1567" t="str">
            <v>0</v>
          </cell>
          <cell r="DQ1567" t="str">
            <v>0</v>
          </cell>
          <cell r="DR1567" t="str">
            <v>0</v>
          </cell>
          <cell r="DS1567" t="str">
            <v>0</v>
          </cell>
          <cell r="DT1567" t="str">
            <v>0</v>
          </cell>
          <cell r="DU1567" t="str">
            <v>0</v>
          </cell>
          <cell r="DV1567" t="str">
            <v>0</v>
          </cell>
          <cell r="DW1567">
            <v>183.03</v>
          </cell>
          <cell r="DX1567">
            <v>164.17000000000002</v>
          </cell>
          <cell r="DY1567">
            <v>172.39</v>
          </cell>
          <cell r="DZ1567">
            <v>180.59</v>
          </cell>
          <cell r="EA1567">
            <v>188.79999999999998</v>
          </cell>
          <cell r="EB1567">
            <v>164.17000000000002</v>
          </cell>
          <cell r="EC1567">
            <v>188.79999999999998</v>
          </cell>
          <cell r="ED1567">
            <v>180.59</v>
          </cell>
          <cell r="EE1567">
            <v>172.39</v>
          </cell>
          <cell r="EF1567">
            <v>188.79999999999998</v>
          </cell>
          <cell r="EG1567">
            <v>172.39</v>
          </cell>
          <cell r="EH1567">
            <v>180.59</v>
          </cell>
        </row>
        <row r="1568">
          <cell r="AE1568">
            <v>1998.71</v>
          </cell>
          <cell r="AF1568">
            <v>1780.53</v>
          </cell>
          <cell r="AG1568">
            <v>1967.96</v>
          </cell>
          <cell r="AH1568">
            <v>1874.24</v>
          </cell>
          <cell r="AI1568">
            <v>2061.67</v>
          </cell>
          <cell r="AJ1568">
            <v>1874.25</v>
          </cell>
          <cell r="AK1568">
            <v>2061.67</v>
          </cell>
          <cell r="AL1568">
            <v>1967.96</v>
          </cell>
          <cell r="AM1568">
            <v>1874.25</v>
          </cell>
          <cell r="AN1568">
            <v>2061.67</v>
          </cell>
          <cell r="AO1568">
            <v>1967.96</v>
          </cell>
          <cell r="AP1568">
            <v>1874.24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 t="str">
            <v>0</v>
          </cell>
          <cell r="BD1568" t="str">
            <v>0</v>
          </cell>
          <cell r="BE1568" t="str">
            <v>0</v>
          </cell>
          <cell r="BF1568" t="str">
            <v>0</v>
          </cell>
          <cell r="BG1568" t="str">
            <v>0</v>
          </cell>
          <cell r="BH1568" t="str">
            <v>0</v>
          </cell>
          <cell r="BI1568" t="str">
            <v>0</v>
          </cell>
          <cell r="BJ1568" t="str">
            <v>0</v>
          </cell>
          <cell r="BK1568" t="str">
            <v>0</v>
          </cell>
          <cell r="BL1568" t="str">
            <v>0</v>
          </cell>
          <cell r="BM1568" t="str">
            <v>0</v>
          </cell>
          <cell r="BN1568" t="str">
            <v>0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 t="str">
            <v>0</v>
          </cell>
          <cell r="CB1568" t="str">
            <v>0</v>
          </cell>
          <cell r="CC1568" t="str">
            <v>0</v>
          </cell>
          <cell r="CD1568" t="str">
            <v>0</v>
          </cell>
          <cell r="CE1568" t="str">
            <v>0</v>
          </cell>
          <cell r="CF1568" t="str">
            <v>0</v>
          </cell>
          <cell r="CG1568" t="str">
            <v>0</v>
          </cell>
          <cell r="CH1568" t="str">
            <v>0</v>
          </cell>
          <cell r="CI1568" t="str">
            <v>0</v>
          </cell>
          <cell r="CJ1568" t="str">
            <v>0</v>
          </cell>
          <cell r="CK1568" t="str">
            <v>0</v>
          </cell>
          <cell r="CL1568" t="str">
            <v>0</v>
          </cell>
          <cell r="CM1568">
            <v>90.85</v>
          </cell>
          <cell r="CN1568">
            <v>93.71</v>
          </cell>
          <cell r="CO1568">
            <v>0</v>
          </cell>
          <cell r="CP1568">
            <v>187.42</v>
          </cell>
          <cell r="CQ1568">
            <v>93.71</v>
          </cell>
          <cell r="CR1568">
            <v>0</v>
          </cell>
          <cell r="CS1568">
            <v>93.71</v>
          </cell>
          <cell r="CT1568">
            <v>93.71</v>
          </cell>
          <cell r="CU1568">
            <v>93.71</v>
          </cell>
          <cell r="CV1568">
            <v>93.71</v>
          </cell>
          <cell r="CW1568">
            <v>0</v>
          </cell>
          <cell r="CX1568">
            <v>187.42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 t="str">
            <v>0</v>
          </cell>
          <cell r="DL1568" t="str">
            <v>0</v>
          </cell>
          <cell r="DM1568" t="str">
            <v>0</v>
          </cell>
          <cell r="DN1568" t="str">
            <v>0</v>
          </cell>
          <cell r="DO1568" t="str">
            <v>0</v>
          </cell>
          <cell r="DP1568" t="str">
            <v>0</v>
          </cell>
          <cell r="DQ1568" t="str">
            <v>0</v>
          </cell>
          <cell r="DR1568" t="str">
            <v>0</v>
          </cell>
          <cell r="DS1568" t="str">
            <v>0</v>
          </cell>
          <cell r="DT1568" t="str">
            <v>0</v>
          </cell>
          <cell r="DU1568" t="str">
            <v>0</v>
          </cell>
          <cell r="DV1568" t="str">
            <v>0</v>
          </cell>
          <cell r="DW1568">
            <v>193.20000000000002</v>
          </cell>
          <cell r="DX1568">
            <v>173.3</v>
          </cell>
          <cell r="DY1568">
            <v>181.95999999999998</v>
          </cell>
          <cell r="DZ1568">
            <v>190.62</v>
          </cell>
          <cell r="EA1568">
            <v>199.29</v>
          </cell>
          <cell r="EB1568">
            <v>173.3</v>
          </cell>
          <cell r="EC1568">
            <v>199.29</v>
          </cell>
          <cell r="ED1568">
            <v>190.62</v>
          </cell>
          <cell r="EE1568">
            <v>181.95999999999998</v>
          </cell>
          <cell r="EF1568">
            <v>199.29</v>
          </cell>
          <cell r="EG1568">
            <v>181.95999999999998</v>
          </cell>
          <cell r="EH1568">
            <v>190.62</v>
          </cell>
        </row>
        <row r="1569">
          <cell r="AE1569">
            <v>1788.32</v>
          </cell>
          <cell r="AF1569">
            <v>1593.11</v>
          </cell>
          <cell r="AG1569">
            <v>1760.8</v>
          </cell>
          <cell r="AH1569">
            <v>1676.96</v>
          </cell>
          <cell r="AI1569">
            <v>1844.65</v>
          </cell>
          <cell r="AJ1569">
            <v>1676.96</v>
          </cell>
          <cell r="AK1569">
            <v>1844.65</v>
          </cell>
          <cell r="AL1569">
            <v>1760.8</v>
          </cell>
          <cell r="AM1569">
            <v>1676.95</v>
          </cell>
          <cell r="AN1569">
            <v>1844.65</v>
          </cell>
          <cell r="AO1569">
            <v>1760.8</v>
          </cell>
          <cell r="AP1569">
            <v>1676.9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 t="str">
            <v>0</v>
          </cell>
          <cell r="BD1569" t="str">
            <v>0</v>
          </cell>
          <cell r="BE1569" t="str">
            <v>0</v>
          </cell>
          <cell r="BF1569" t="str">
            <v>0</v>
          </cell>
          <cell r="BG1569" t="str">
            <v>0</v>
          </cell>
          <cell r="BH1569" t="str">
            <v>0</v>
          </cell>
          <cell r="BI1569" t="str">
            <v>0</v>
          </cell>
          <cell r="BJ1569" t="str">
            <v>0</v>
          </cell>
          <cell r="BK1569" t="str">
            <v>0</v>
          </cell>
          <cell r="BL1569" t="str">
            <v>0</v>
          </cell>
          <cell r="BM1569" t="str">
            <v>0</v>
          </cell>
          <cell r="BN1569" t="str">
            <v>0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 t="str">
            <v>0</v>
          </cell>
          <cell r="CB1569" t="str">
            <v>0</v>
          </cell>
          <cell r="CC1569" t="str">
            <v>0</v>
          </cell>
          <cell r="CD1569" t="str">
            <v>0</v>
          </cell>
          <cell r="CE1569" t="str">
            <v>0</v>
          </cell>
          <cell r="CF1569" t="str">
            <v>0</v>
          </cell>
          <cell r="CG1569" t="str">
            <v>0</v>
          </cell>
          <cell r="CH1569" t="str">
            <v>0</v>
          </cell>
          <cell r="CI1569" t="str">
            <v>0</v>
          </cell>
          <cell r="CJ1569" t="str">
            <v>0</v>
          </cell>
          <cell r="CK1569" t="str">
            <v>0</v>
          </cell>
          <cell r="CL1569" t="str">
            <v>0</v>
          </cell>
          <cell r="CM1569">
            <v>81.290000000000006</v>
          </cell>
          <cell r="CN1569">
            <v>83.85</v>
          </cell>
          <cell r="CO1569">
            <v>0</v>
          </cell>
          <cell r="CP1569">
            <v>167.7</v>
          </cell>
          <cell r="CQ1569">
            <v>83.85</v>
          </cell>
          <cell r="CR1569">
            <v>0</v>
          </cell>
          <cell r="CS1569">
            <v>83.85</v>
          </cell>
          <cell r="CT1569">
            <v>83.85</v>
          </cell>
          <cell r="CU1569">
            <v>83.85</v>
          </cell>
          <cell r="CV1569">
            <v>83.85</v>
          </cell>
          <cell r="CW1569">
            <v>0</v>
          </cell>
          <cell r="CX1569">
            <v>167.7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 t="str">
            <v>0</v>
          </cell>
          <cell r="DL1569" t="str">
            <v>0</v>
          </cell>
          <cell r="DM1569" t="str">
            <v>0</v>
          </cell>
          <cell r="DN1569" t="str">
            <v>0</v>
          </cell>
          <cell r="DO1569" t="str">
            <v>0</v>
          </cell>
          <cell r="DP1569" t="str">
            <v>0</v>
          </cell>
          <cell r="DQ1569" t="str">
            <v>0</v>
          </cell>
          <cell r="DR1569" t="str">
            <v>0</v>
          </cell>
          <cell r="DS1569" t="str">
            <v>0</v>
          </cell>
          <cell r="DT1569" t="str">
            <v>0</v>
          </cell>
          <cell r="DU1569" t="str">
            <v>0</v>
          </cell>
          <cell r="DV1569" t="str">
            <v>0</v>
          </cell>
          <cell r="DW1569">
            <v>172.87</v>
          </cell>
          <cell r="DX1569">
            <v>155.05000000000001</v>
          </cell>
          <cell r="DY1569">
            <v>162.81</v>
          </cell>
          <cell r="DZ1569">
            <v>170.56</v>
          </cell>
          <cell r="EA1569">
            <v>178.31</v>
          </cell>
          <cell r="EB1569">
            <v>155.05000000000001</v>
          </cell>
          <cell r="EC1569">
            <v>178.31</v>
          </cell>
          <cell r="ED1569">
            <v>170.56</v>
          </cell>
          <cell r="EE1569">
            <v>162.81</v>
          </cell>
          <cell r="EF1569">
            <v>178.31</v>
          </cell>
          <cell r="EG1569">
            <v>162.81</v>
          </cell>
          <cell r="EH1569">
            <v>170.56</v>
          </cell>
        </row>
        <row r="1570">
          <cell r="AE1570">
            <v>1788.32</v>
          </cell>
          <cell r="AF1570">
            <v>1593.11</v>
          </cell>
          <cell r="AG1570">
            <v>1760.8</v>
          </cell>
          <cell r="AH1570">
            <v>1676.96</v>
          </cell>
          <cell r="AI1570">
            <v>1844.65</v>
          </cell>
          <cell r="AJ1570">
            <v>1676.96</v>
          </cell>
          <cell r="AK1570">
            <v>1844.65</v>
          </cell>
          <cell r="AL1570">
            <v>1760.8</v>
          </cell>
          <cell r="AM1570">
            <v>1676.95</v>
          </cell>
          <cell r="AN1570">
            <v>1844.65</v>
          </cell>
          <cell r="AO1570">
            <v>1760.8</v>
          </cell>
          <cell r="AP1570">
            <v>1676.96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81.290000000000006</v>
          </cell>
          <cell r="CN1570">
            <v>83.85</v>
          </cell>
          <cell r="CO1570">
            <v>0</v>
          </cell>
          <cell r="CP1570">
            <v>167.7</v>
          </cell>
          <cell r="CQ1570">
            <v>83.85</v>
          </cell>
          <cell r="CR1570">
            <v>0</v>
          </cell>
          <cell r="CS1570">
            <v>83.85</v>
          </cell>
          <cell r="CT1570">
            <v>83.85</v>
          </cell>
          <cell r="CU1570">
            <v>83.85</v>
          </cell>
          <cell r="CV1570">
            <v>83.85</v>
          </cell>
          <cell r="CW1570">
            <v>0</v>
          </cell>
          <cell r="CX1570">
            <v>167.7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72.87</v>
          </cell>
          <cell r="DX1570">
            <v>155.05000000000001</v>
          </cell>
          <cell r="DY1570">
            <v>162.81</v>
          </cell>
          <cell r="DZ1570">
            <v>170.56</v>
          </cell>
          <cell r="EA1570">
            <v>178.31</v>
          </cell>
          <cell r="EB1570">
            <v>155.05000000000001</v>
          </cell>
          <cell r="EC1570">
            <v>178.31</v>
          </cell>
          <cell r="ED1570">
            <v>170.56</v>
          </cell>
          <cell r="EE1570">
            <v>162.81</v>
          </cell>
          <cell r="EF1570">
            <v>178.31</v>
          </cell>
          <cell r="EG1570">
            <v>162.81</v>
          </cell>
          <cell r="EH1570">
            <v>170.56</v>
          </cell>
        </row>
        <row r="1571">
          <cell r="AE1571">
            <v>6868.37</v>
          </cell>
          <cell r="AF1571">
            <v>5989.26</v>
          </cell>
          <cell r="AG1571">
            <v>6562.31</v>
          </cell>
          <cell r="AH1571">
            <v>6344.44</v>
          </cell>
          <cell r="AI1571" t="str">
            <v>0</v>
          </cell>
          <cell r="AJ1571" t="str">
            <v>0</v>
          </cell>
          <cell r="AK1571" t="str">
            <v>0</v>
          </cell>
          <cell r="AL1571" t="str">
            <v>0</v>
          </cell>
          <cell r="AM1571" t="str">
            <v>0</v>
          </cell>
          <cell r="AN1571" t="str">
            <v>0</v>
          </cell>
          <cell r="AO1571" t="str">
            <v>0</v>
          </cell>
          <cell r="AP1571" t="str">
            <v>0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>
            <v>552</v>
          </cell>
          <cell r="CB1571">
            <v>548.99</v>
          </cell>
          <cell r="CC1571">
            <v>554</v>
          </cell>
          <cell r="CD1571">
            <v>499.87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334.14</v>
          </cell>
          <cell r="CN1571">
            <v>334.14</v>
          </cell>
          <cell r="CO1571">
            <v>0</v>
          </cell>
          <cell r="CP1571">
            <v>668.28</v>
          </cell>
          <cell r="CQ1571" t="str">
            <v>0</v>
          </cell>
          <cell r="CR1571" t="str">
            <v>0</v>
          </cell>
          <cell r="CS1571" t="str">
            <v>0</v>
          </cell>
          <cell r="CT1571" t="str">
            <v>0</v>
          </cell>
          <cell r="CU1571" t="str">
            <v>0</v>
          </cell>
          <cell r="CV1571" t="str">
            <v>0</v>
          </cell>
          <cell r="CW1571" t="str">
            <v>0</v>
          </cell>
          <cell r="CX1571" t="str">
            <v>0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>
            <v>614.80999999999995</v>
          </cell>
          <cell r="DL1571">
            <v>534.62</v>
          </cell>
          <cell r="DM1571">
            <v>561.35</v>
          </cell>
          <cell r="DN1571">
            <v>588.08000000000004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 t="str">
            <v>0</v>
          </cell>
          <cell r="DX1571" t="str">
            <v>0</v>
          </cell>
          <cell r="DY1571" t="str">
            <v>0</v>
          </cell>
          <cell r="DZ1571" t="str">
            <v>0</v>
          </cell>
          <cell r="EA1571" t="str">
            <v>0</v>
          </cell>
          <cell r="EB1571" t="str">
            <v>0</v>
          </cell>
          <cell r="EC1571" t="str">
            <v>0</v>
          </cell>
          <cell r="ED1571" t="str">
            <v>0</v>
          </cell>
          <cell r="EE1571" t="str">
            <v>0</v>
          </cell>
          <cell r="EF1571" t="str">
            <v>0</v>
          </cell>
          <cell r="EG1571" t="str">
            <v>0</v>
          </cell>
          <cell r="EH1571" t="str">
            <v>0</v>
          </cell>
        </row>
        <row r="1572">
          <cell r="AE1572">
            <v>8168.82</v>
          </cell>
          <cell r="AF1572">
            <v>7117.3</v>
          </cell>
          <cell r="AG1572">
            <v>7803.65</v>
          </cell>
          <cell r="AH1572" t="str">
            <v>0</v>
          </cell>
          <cell r="AI1572" t="str">
            <v>0</v>
          </cell>
          <cell r="AJ1572" t="str">
            <v>0</v>
          </cell>
          <cell r="AK1572" t="str">
            <v>0</v>
          </cell>
          <cell r="AL1572" t="str">
            <v>0</v>
          </cell>
          <cell r="AM1572" t="str">
            <v>0</v>
          </cell>
          <cell r="AN1572" t="str">
            <v>0</v>
          </cell>
          <cell r="AO1572" t="str">
            <v>0</v>
          </cell>
          <cell r="AP1572" t="str">
            <v>0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>
            <v>489.28</v>
          </cell>
          <cell r="CB1572">
            <v>485.72</v>
          </cell>
          <cell r="CC1572">
            <v>491.66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396.07</v>
          </cell>
          <cell r="CN1572">
            <v>396.07</v>
          </cell>
          <cell r="CO1572">
            <v>0</v>
          </cell>
          <cell r="CP1572" t="str">
            <v>0</v>
          </cell>
          <cell r="CQ1572" t="str">
            <v>0</v>
          </cell>
          <cell r="CR1572" t="str">
            <v>0</v>
          </cell>
          <cell r="CS1572" t="str">
            <v>0</v>
          </cell>
          <cell r="CT1572" t="str">
            <v>0</v>
          </cell>
          <cell r="CU1572" t="str">
            <v>0</v>
          </cell>
          <cell r="CV1572" t="str">
            <v>0</v>
          </cell>
          <cell r="CW1572" t="str">
            <v>0</v>
          </cell>
          <cell r="CX1572" t="str">
            <v>0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>
            <v>728.77</v>
          </cell>
          <cell r="DL1572">
            <v>633.71</v>
          </cell>
          <cell r="DM1572">
            <v>665.4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 t="str">
            <v>0</v>
          </cell>
          <cell r="DX1572" t="str">
            <v>0</v>
          </cell>
          <cell r="DY1572" t="str">
            <v>0</v>
          </cell>
          <cell r="DZ1572" t="str">
            <v>0</v>
          </cell>
          <cell r="EA1572" t="str">
            <v>0</v>
          </cell>
          <cell r="EB1572" t="str">
            <v>0</v>
          </cell>
          <cell r="EC1572" t="str">
            <v>0</v>
          </cell>
          <cell r="ED1572" t="str">
            <v>0</v>
          </cell>
          <cell r="EE1572" t="str">
            <v>0</v>
          </cell>
          <cell r="EF1572" t="str">
            <v>0</v>
          </cell>
          <cell r="EG1572" t="str">
            <v>0</v>
          </cell>
          <cell r="EH1572" t="str">
            <v>0</v>
          </cell>
        </row>
        <row r="1573">
          <cell r="AE1573">
            <v>7434</v>
          </cell>
          <cell r="AF1573">
            <v>6482.49</v>
          </cell>
          <cell r="AG1573">
            <v>7102.73</v>
          </cell>
          <cell r="AH1573">
            <v>6866.92</v>
          </cell>
          <cell r="AI1573">
            <v>7552.81</v>
          </cell>
          <cell r="AJ1573">
            <v>6722.09</v>
          </cell>
          <cell r="AK1573">
            <v>7107.43</v>
          </cell>
          <cell r="AL1573">
            <v>6631.31</v>
          </cell>
          <cell r="AM1573">
            <v>6739.99</v>
          </cell>
          <cell r="AN1573">
            <v>7540.33</v>
          </cell>
          <cell r="AO1573">
            <v>7223.16</v>
          </cell>
          <cell r="AP1573">
            <v>6498.58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>
            <v>3264.75</v>
          </cell>
          <cell r="BD1573">
            <v>2582.5300000000007</v>
          </cell>
          <cell r="BE1573">
            <v>3744.1</v>
          </cell>
          <cell r="BF1573">
            <v>2756.5699999999997</v>
          </cell>
          <cell r="BG1573">
            <v>2843.57</v>
          </cell>
          <cell r="BH1573">
            <v>2582.5300000000007</v>
          </cell>
          <cell r="BI1573">
            <v>2843.57</v>
          </cell>
          <cell r="BJ1573">
            <v>3177.75</v>
          </cell>
          <cell r="BK1573">
            <v>2669.54</v>
          </cell>
          <cell r="BL1573">
            <v>2843.57</v>
          </cell>
          <cell r="BM1573">
            <v>2669.54</v>
          </cell>
          <cell r="BN1573">
            <v>2756.5699999999997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>
            <v>597.45000000000005</v>
          </cell>
          <cell r="CB1573">
            <v>594.20000000000005</v>
          </cell>
          <cell r="CC1573">
            <v>599.62</v>
          </cell>
          <cell r="CD1573">
            <v>541.04</v>
          </cell>
          <cell r="CE1573">
            <v>538.87</v>
          </cell>
          <cell r="CF1573">
            <v>524.76</v>
          </cell>
          <cell r="CG1573">
            <v>546.46</v>
          </cell>
          <cell r="CH1573">
            <v>518.25</v>
          </cell>
          <cell r="CI1573">
            <v>506.32</v>
          </cell>
          <cell r="CJ1573">
            <v>509.57</v>
          </cell>
          <cell r="CK1573">
            <v>506.32</v>
          </cell>
          <cell r="CL1573">
            <v>529.1</v>
          </cell>
          <cell r="CM1573">
            <v>361.66</v>
          </cell>
          <cell r="CN1573">
            <v>361.66</v>
          </cell>
          <cell r="CO1573">
            <v>0</v>
          </cell>
          <cell r="CP1573">
            <v>723.31</v>
          </cell>
          <cell r="CQ1573">
            <v>361.66</v>
          </cell>
          <cell r="CR1573">
            <v>0</v>
          </cell>
          <cell r="CS1573">
            <v>361.66</v>
          </cell>
          <cell r="CT1573">
            <v>361.66</v>
          </cell>
          <cell r="CU1573">
            <v>361.66</v>
          </cell>
          <cell r="CV1573">
            <v>361.66</v>
          </cell>
          <cell r="CW1573">
            <v>0</v>
          </cell>
          <cell r="CX1573">
            <v>723.31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>
            <v>665.45</v>
          </cell>
          <cell r="DL1573">
            <v>578.65</v>
          </cell>
          <cell r="DM1573">
            <v>607.58000000000004</v>
          </cell>
          <cell r="DN1573">
            <v>636.51</v>
          </cell>
          <cell r="DO1573">
            <v>665.45</v>
          </cell>
          <cell r="DP1573">
            <v>578.65</v>
          </cell>
          <cell r="DQ1573">
            <v>665.45</v>
          </cell>
          <cell r="DR1573">
            <v>636.51</v>
          </cell>
          <cell r="DS1573">
            <v>607.58000000000004</v>
          </cell>
          <cell r="DT1573">
            <v>665.45</v>
          </cell>
          <cell r="DU1573">
            <v>607.58000000000004</v>
          </cell>
          <cell r="DV1573">
            <v>636.51</v>
          </cell>
          <cell r="DW1573">
            <v>769.07999999999993</v>
          </cell>
          <cell r="DX1573">
            <v>668.78</v>
          </cell>
          <cell r="DY1573">
            <v>1382.7199999999998</v>
          </cell>
          <cell r="DZ1573">
            <v>735.65</v>
          </cell>
          <cell r="EA1573">
            <v>769.07999999999993</v>
          </cell>
          <cell r="EB1573">
            <v>218.57</v>
          </cell>
          <cell r="EC1573">
            <v>162.19999999999999</v>
          </cell>
          <cell r="ED1573">
            <v>155.15</v>
          </cell>
          <cell r="EE1573">
            <v>148.1</v>
          </cell>
          <cell r="EF1573">
            <v>162.19999999999999</v>
          </cell>
          <cell r="EG1573">
            <v>148.1</v>
          </cell>
          <cell r="EH1573">
            <v>155.15</v>
          </cell>
        </row>
        <row r="1574">
          <cell r="AE1574">
            <v>2908.95</v>
          </cell>
          <cell r="AF1574">
            <v>2536.62</v>
          </cell>
          <cell r="AG1574">
            <v>2779.33</v>
          </cell>
          <cell r="AH1574">
            <v>2687.06</v>
          </cell>
          <cell r="AI1574">
            <v>2955.44</v>
          </cell>
          <cell r="AJ1574">
            <v>2630.38</v>
          </cell>
          <cell r="AK1574">
            <v>2781.16</v>
          </cell>
          <cell r="AL1574">
            <v>2594.86</v>
          </cell>
          <cell r="AM1574">
            <v>2637.38</v>
          </cell>
          <cell r="AN1574">
            <v>2950.56</v>
          </cell>
          <cell r="AO1574">
            <v>2826.45</v>
          </cell>
          <cell r="AP1574">
            <v>2542.92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>
            <v>1168.3000000000002</v>
          </cell>
          <cell r="BD1574">
            <v>937.73</v>
          </cell>
          <cell r="BE1574">
            <v>1224.68</v>
          </cell>
          <cell r="BF1574">
            <v>1005.8400000000001</v>
          </cell>
          <cell r="BG1574">
            <v>1039.8900000000003</v>
          </cell>
          <cell r="BH1574">
            <v>937.73</v>
          </cell>
          <cell r="BI1574">
            <v>1039.8900000000003</v>
          </cell>
          <cell r="BJ1574">
            <v>1134.25</v>
          </cell>
          <cell r="BK1574">
            <v>971.80000000000018</v>
          </cell>
          <cell r="BL1574">
            <v>1039.8900000000003</v>
          </cell>
          <cell r="BM1574">
            <v>971.80000000000018</v>
          </cell>
          <cell r="BN1574">
            <v>1005.8400000000001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>
            <v>233.79</v>
          </cell>
          <cell r="CB1574">
            <v>232.51</v>
          </cell>
          <cell r="CC1574">
            <v>234.64</v>
          </cell>
          <cell r="CD1574">
            <v>211.71</v>
          </cell>
          <cell r="CE1574">
            <v>210.86</v>
          </cell>
          <cell r="CF1574">
            <v>205.34</v>
          </cell>
          <cell r="CG1574">
            <v>213.83</v>
          </cell>
          <cell r="CH1574">
            <v>202.79</v>
          </cell>
          <cell r="CI1574">
            <v>198.12</v>
          </cell>
          <cell r="CJ1574">
            <v>199.4</v>
          </cell>
          <cell r="CK1574">
            <v>198.12</v>
          </cell>
          <cell r="CL1574">
            <v>207.04</v>
          </cell>
          <cell r="CM1574">
            <v>141.52000000000001</v>
          </cell>
          <cell r="CN1574">
            <v>141.52000000000001</v>
          </cell>
          <cell r="CO1574">
            <v>0</v>
          </cell>
          <cell r="CP1574">
            <v>283.02999999999997</v>
          </cell>
          <cell r="CQ1574">
            <v>141.52000000000001</v>
          </cell>
          <cell r="CR1574">
            <v>0</v>
          </cell>
          <cell r="CS1574">
            <v>141.52000000000001</v>
          </cell>
          <cell r="CT1574">
            <v>141.52000000000001</v>
          </cell>
          <cell r="CU1574">
            <v>141.52000000000001</v>
          </cell>
          <cell r="CV1574">
            <v>141.52000000000001</v>
          </cell>
          <cell r="CW1574">
            <v>0</v>
          </cell>
          <cell r="CX1574">
            <v>283.0299999999999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>
            <v>195.29</v>
          </cell>
          <cell r="DL1574">
            <v>169.82</v>
          </cell>
          <cell r="DM1574">
            <v>178.31</v>
          </cell>
          <cell r="DN1574">
            <v>186.8</v>
          </cell>
          <cell r="DO1574">
            <v>195.29</v>
          </cell>
          <cell r="DP1574">
            <v>169.82</v>
          </cell>
          <cell r="DQ1574">
            <v>195.29</v>
          </cell>
          <cell r="DR1574">
            <v>186.8</v>
          </cell>
          <cell r="DS1574">
            <v>178.31</v>
          </cell>
          <cell r="DT1574">
            <v>195.29</v>
          </cell>
          <cell r="DU1574">
            <v>178.31</v>
          </cell>
          <cell r="DV1574">
            <v>186.8</v>
          </cell>
          <cell r="DW1574">
            <v>300.95000000000005</v>
          </cell>
          <cell r="DX1574">
            <v>261.69</v>
          </cell>
          <cell r="DY1574">
            <v>474.49</v>
          </cell>
          <cell r="DZ1574">
            <v>287.86</v>
          </cell>
          <cell r="EA1574">
            <v>300.95000000000005</v>
          </cell>
          <cell r="EB1574">
            <v>261.69</v>
          </cell>
          <cell r="EC1574">
            <v>300.95000000000005</v>
          </cell>
          <cell r="ED1574">
            <v>287.86</v>
          </cell>
          <cell r="EE1574">
            <v>274.78000000000003</v>
          </cell>
          <cell r="EF1574">
            <v>300.95000000000005</v>
          </cell>
          <cell r="EG1574">
            <v>274.78000000000003</v>
          </cell>
          <cell r="EH1574">
            <v>287.86</v>
          </cell>
        </row>
        <row r="1575">
          <cell r="AE1575">
            <v>5252.29</v>
          </cell>
          <cell r="AF1575">
            <v>4580.01</v>
          </cell>
          <cell r="AG1575">
            <v>5018.24</v>
          </cell>
          <cell r="AH1575">
            <v>4851.63</v>
          </cell>
          <cell r="AI1575">
            <v>5336.23</v>
          </cell>
          <cell r="AJ1575">
            <v>4749.29</v>
          </cell>
          <cell r="AK1575">
            <v>5021.5600000000004</v>
          </cell>
          <cell r="AL1575">
            <v>4685.16</v>
          </cell>
          <cell r="AM1575">
            <v>4761.95</v>
          </cell>
          <cell r="AN1575">
            <v>5327.41</v>
          </cell>
          <cell r="AO1575">
            <v>5103.33</v>
          </cell>
          <cell r="AP1575">
            <v>4591.3900000000003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>
            <v>2208.7600000000002</v>
          </cell>
          <cell r="BD1575">
            <v>1759.4</v>
          </cell>
          <cell r="BE1575">
            <v>2580.0700000000002</v>
          </cell>
          <cell r="BF1575">
            <v>1882.3400000000001</v>
          </cell>
          <cell r="BG1575">
            <v>1943.81</v>
          </cell>
          <cell r="BH1575">
            <v>1759.4</v>
          </cell>
          <cell r="BI1575">
            <v>1943.81</v>
          </cell>
          <cell r="BJ1575">
            <v>2147.29</v>
          </cell>
          <cell r="BK1575">
            <v>1820.8700000000001</v>
          </cell>
          <cell r="BL1575">
            <v>1943.81</v>
          </cell>
          <cell r="BM1575">
            <v>1820.8700000000001</v>
          </cell>
          <cell r="BN1575">
            <v>1882.3400000000001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>
            <v>422.11</v>
          </cell>
          <cell r="CB1575">
            <v>419.81</v>
          </cell>
          <cell r="CC1575">
            <v>423.65</v>
          </cell>
          <cell r="CD1575">
            <v>382.25</v>
          </cell>
          <cell r="CE1575">
            <v>380.72</v>
          </cell>
          <cell r="CF1575">
            <v>370.76</v>
          </cell>
          <cell r="CG1575">
            <v>386.09</v>
          </cell>
          <cell r="CH1575">
            <v>366.16</v>
          </cell>
          <cell r="CI1575">
            <v>357.72</v>
          </cell>
          <cell r="CJ1575">
            <v>360.02</v>
          </cell>
          <cell r="CK1575">
            <v>357.72</v>
          </cell>
          <cell r="CL1575">
            <v>373.82</v>
          </cell>
          <cell r="CM1575">
            <v>255.52</v>
          </cell>
          <cell r="CN1575">
            <v>255.52</v>
          </cell>
          <cell r="CO1575">
            <v>0</v>
          </cell>
          <cell r="CP1575">
            <v>511.03</v>
          </cell>
          <cell r="CQ1575">
            <v>255.52</v>
          </cell>
          <cell r="CR1575">
            <v>0</v>
          </cell>
          <cell r="CS1575">
            <v>255.52</v>
          </cell>
          <cell r="CT1575">
            <v>255.52</v>
          </cell>
          <cell r="CU1575">
            <v>255.52</v>
          </cell>
          <cell r="CV1575">
            <v>255.52</v>
          </cell>
          <cell r="CW1575">
            <v>0</v>
          </cell>
          <cell r="CX1575">
            <v>511.03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>
            <v>470.15</v>
          </cell>
          <cell r="DL1575">
            <v>408.83</v>
          </cell>
          <cell r="DM1575">
            <v>429.27</v>
          </cell>
          <cell r="DN1575">
            <v>449.71</v>
          </cell>
          <cell r="DO1575">
            <v>470.15</v>
          </cell>
          <cell r="DP1575">
            <v>408.83</v>
          </cell>
          <cell r="DQ1575">
            <v>470.15</v>
          </cell>
          <cell r="DR1575">
            <v>449.71</v>
          </cell>
          <cell r="DS1575">
            <v>429.27</v>
          </cell>
          <cell r="DT1575">
            <v>470.15</v>
          </cell>
          <cell r="DU1575">
            <v>429.27</v>
          </cell>
          <cell r="DV1575">
            <v>449.71</v>
          </cell>
          <cell r="DW1575">
            <v>543.38</v>
          </cell>
          <cell r="DX1575">
            <v>472.5</v>
          </cell>
          <cell r="DY1575">
            <v>976.92</v>
          </cell>
          <cell r="DZ1575">
            <v>519.76</v>
          </cell>
          <cell r="EA1575">
            <v>543.38</v>
          </cell>
          <cell r="EB1575">
            <v>472.5</v>
          </cell>
          <cell r="EC1575">
            <v>543.38</v>
          </cell>
          <cell r="ED1575">
            <v>387.16</v>
          </cell>
          <cell r="EE1575">
            <v>104.63</v>
          </cell>
          <cell r="EF1575">
            <v>114.6</v>
          </cell>
          <cell r="EG1575">
            <v>104.63</v>
          </cell>
          <cell r="EH1575">
            <v>109.62</v>
          </cell>
        </row>
        <row r="1576">
          <cell r="AE1576">
            <v>6927.44</v>
          </cell>
          <cell r="AF1576">
            <v>6040.77</v>
          </cell>
          <cell r="AG1576">
            <v>6618.75</v>
          </cell>
          <cell r="AH1576">
            <v>6399.01</v>
          </cell>
          <cell r="AI1576">
            <v>7038.15</v>
          </cell>
          <cell r="AJ1576">
            <v>6264.04</v>
          </cell>
          <cell r="AK1576">
            <v>6623.12</v>
          </cell>
          <cell r="AL1576">
            <v>6179.45</v>
          </cell>
          <cell r="AM1576">
            <v>6280.72</v>
          </cell>
          <cell r="AN1576">
            <v>7026.53</v>
          </cell>
          <cell r="AO1576">
            <v>6730.97</v>
          </cell>
          <cell r="AP1576">
            <v>6055.77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>
            <v>3019.5699999999997</v>
          </cell>
          <cell r="BD1576">
            <v>2391.4300000000003</v>
          </cell>
          <cell r="BE1576">
            <v>3473.8299999999995</v>
          </cell>
          <cell r="BF1576">
            <v>2553.59</v>
          </cell>
          <cell r="BG1576">
            <v>2634.67</v>
          </cell>
          <cell r="BH1576">
            <v>2391.4300000000003</v>
          </cell>
          <cell r="BI1576">
            <v>2634.67</v>
          </cell>
          <cell r="BJ1576">
            <v>2938.49</v>
          </cell>
          <cell r="BK1576">
            <v>2472.4899999999998</v>
          </cell>
          <cell r="BL1576">
            <v>2634.67</v>
          </cell>
          <cell r="BM1576">
            <v>2472.4899999999998</v>
          </cell>
          <cell r="BN1576">
            <v>2553.59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6.74</v>
          </cell>
          <cell r="CB1576">
            <v>553.71</v>
          </cell>
          <cell r="CC1576">
            <v>558.77</v>
          </cell>
          <cell r="CD1576">
            <v>504.17</v>
          </cell>
          <cell r="CE1576">
            <v>502.15</v>
          </cell>
          <cell r="CF1576">
            <v>489</v>
          </cell>
          <cell r="CG1576">
            <v>509.22</v>
          </cell>
          <cell r="CH1576">
            <v>482.94</v>
          </cell>
          <cell r="CI1576">
            <v>471.82</v>
          </cell>
          <cell r="CJ1576">
            <v>474.85</v>
          </cell>
          <cell r="CK1576">
            <v>471.82</v>
          </cell>
          <cell r="CL1576">
            <v>493.05</v>
          </cell>
          <cell r="CM1576">
            <v>337.01</v>
          </cell>
          <cell r="CN1576">
            <v>337.01</v>
          </cell>
          <cell r="CO1576">
            <v>0</v>
          </cell>
          <cell r="CP1576">
            <v>674.02</v>
          </cell>
          <cell r="CQ1576">
            <v>337.01</v>
          </cell>
          <cell r="CR1576">
            <v>0</v>
          </cell>
          <cell r="CS1576">
            <v>337.01</v>
          </cell>
          <cell r="CT1576">
            <v>337.01</v>
          </cell>
          <cell r="CU1576">
            <v>337.01</v>
          </cell>
          <cell r="CV1576">
            <v>337.01</v>
          </cell>
          <cell r="CW1576">
            <v>0</v>
          </cell>
          <cell r="CX1576">
            <v>674.02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20.1</v>
          </cell>
          <cell r="DL1576">
            <v>539.22</v>
          </cell>
          <cell r="DM1576">
            <v>566.17999999999995</v>
          </cell>
          <cell r="DN1576">
            <v>593.14</v>
          </cell>
          <cell r="DO1576">
            <v>620.1</v>
          </cell>
          <cell r="DP1576">
            <v>539.22</v>
          </cell>
          <cell r="DQ1576">
            <v>620.1</v>
          </cell>
          <cell r="DR1576">
            <v>593.14</v>
          </cell>
          <cell r="DS1576">
            <v>566.17999999999995</v>
          </cell>
          <cell r="DT1576">
            <v>620.1</v>
          </cell>
          <cell r="DU1576">
            <v>566.17999999999995</v>
          </cell>
          <cell r="DV1576">
            <v>593.14</v>
          </cell>
          <cell r="DW1576">
            <v>716.68</v>
          </cell>
          <cell r="DX1576">
            <v>623.20000000000005</v>
          </cell>
          <cell r="DY1576">
            <v>1288.5</v>
          </cell>
          <cell r="DZ1576">
            <v>685.53000000000009</v>
          </cell>
          <cell r="EA1576">
            <v>716.68</v>
          </cell>
          <cell r="EB1576">
            <v>441.5</v>
          </cell>
          <cell r="EC1576">
            <v>151.15</v>
          </cell>
          <cell r="ED1576">
            <v>144.58000000000001</v>
          </cell>
          <cell r="EE1576">
            <v>138.01</v>
          </cell>
          <cell r="EF1576">
            <v>151.15</v>
          </cell>
          <cell r="EG1576">
            <v>138.01</v>
          </cell>
          <cell r="EH1576">
            <v>144.58000000000001</v>
          </cell>
        </row>
        <row r="1577">
          <cell r="AE1577">
            <v>4565.45</v>
          </cell>
          <cell r="AF1577">
            <v>3981.09</v>
          </cell>
          <cell r="AG1577">
            <v>4362.01</v>
          </cell>
          <cell r="AH1577">
            <v>4217.18</v>
          </cell>
          <cell r="AI1577">
            <v>4638.41</v>
          </cell>
          <cell r="AJ1577">
            <v>4128.24</v>
          </cell>
          <cell r="AK1577">
            <v>4364.8900000000003</v>
          </cell>
          <cell r="AL1577">
            <v>4072.48</v>
          </cell>
          <cell r="AM1577">
            <v>4139.24</v>
          </cell>
          <cell r="AN1577">
            <v>4630.75</v>
          </cell>
          <cell r="AO1577">
            <v>4435.97</v>
          </cell>
          <cell r="AP1577">
            <v>3990.97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>
            <v>1876.3200000000002</v>
          </cell>
          <cell r="BD1577">
            <v>1500.25</v>
          </cell>
          <cell r="BE1577">
            <v>2213.6</v>
          </cell>
          <cell r="BF1577">
            <v>1607.1100000000001</v>
          </cell>
          <cell r="BG1577">
            <v>1660.54</v>
          </cell>
          <cell r="BH1577">
            <v>1500.25</v>
          </cell>
          <cell r="BI1577">
            <v>1660.54</v>
          </cell>
          <cell r="BJ1577">
            <v>1822.89</v>
          </cell>
          <cell r="BK1577">
            <v>1553.6799999999998</v>
          </cell>
          <cell r="BL1577">
            <v>1660.54</v>
          </cell>
          <cell r="BM1577">
            <v>1553.6799999999998</v>
          </cell>
          <cell r="BN1577">
            <v>1607.1100000000001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366.91</v>
          </cell>
          <cell r="CB1577">
            <v>364.92</v>
          </cell>
          <cell r="CC1577">
            <v>368.25</v>
          </cell>
          <cell r="CD1577">
            <v>332.27</v>
          </cell>
          <cell r="CE1577">
            <v>330.93</v>
          </cell>
          <cell r="CF1577">
            <v>322.27</v>
          </cell>
          <cell r="CG1577">
            <v>335.6</v>
          </cell>
          <cell r="CH1577">
            <v>318.27</v>
          </cell>
          <cell r="CI1577">
            <v>310.95</v>
          </cell>
          <cell r="CJ1577">
            <v>312.94</v>
          </cell>
          <cell r="CK1577">
            <v>310.95</v>
          </cell>
          <cell r="CL1577">
            <v>324.94</v>
          </cell>
          <cell r="CM1577">
            <v>222.1</v>
          </cell>
          <cell r="CN1577">
            <v>222.1</v>
          </cell>
          <cell r="CO1577">
            <v>0</v>
          </cell>
          <cell r="CP1577">
            <v>444.21</v>
          </cell>
          <cell r="CQ1577">
            <v>222.1</v>
          </cell>
          <cell r="CR1577">
            <v>0</v>
          </cell>
          <cell r="CS1577">
            <v>222.1</v>
          </cell>
          <cell r="CT1577">
            <v>222.1</v>
          </cell>
          <cell r="CU1577">
            <v>222.1</v>
          </cell>
          <cell r="CV1577">
            <v>222.1</v>
          </cell>
          <cell r="CW1577">
            <v>0</v>
          </cell>
          <cell r="CX1577">
            <v>444.21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408.67</v>
          </cell>
          <cell r="DL1577">
            <v>355.37</v>
          </cell>
          <cell r="DM1577">
            <v>373.13</v>
          </cell>
          <cell r="DN1577">
            <v>390.9</v>
          </cell>
          <cell r="DO1577">
            <v>408.67</v>
          </cell>
          <cell r="DP1577">
            <v>355.37</v>
          </cell>
          <cell r="DQ1577">
            <v>408.67</v>
          </cell>
          <cell r="DR1577">
            <v>390.9</v>
          </cell>
          <cell r="DS1577">
            <v>373.13</v>
          </cell>
          <cell r="DT1577">
            <v>408.67</v>
          </cell>
          <cell r="DU1577">
            <v>373.13</v>
          </cell>
          <cell r="DV1577">
            <v>390.9</v>
          </cell>
          <cell r="DW1577">
            <v>472.31000000000006</v>
          </cell>
          <cell r="DX1577">
            <v>410.71</v>
          </cell>
          <cell r="DY1577">
            <v>849.17000000000007</v>
          </cell>
          <cell r="DZ1577">
            <v>451.78</v>
          </cell>
          <cell r="EA1577">
            <v>472.31000000000006</v>
          </cell>
          <cell r="EB1577">
            <v>410.71</v>
          </cell>
          <cell r="EC1577">
            <v>472.31000000000006</v>
          </cell>
          <cell r="ED1577">
            <v>451.78</v>
          </cell>
          <cell r="EE1577">
            <v>418.82</v>
          </cell>
          <cell r="EF1577">
            <v>112.98</v>
          </cell>
          <cell r="EG1577">
            <v>90.95</v>
          </cell>
          <cell r="EH1577">
            <v>95.28</v>
          </cell>
        </row>
        <row r="1578">
          <cell r="AE1578">
            <v>5913.67</v>
          </cell>
          <cell r="AF1578">
            <v>5156.75</v>
          </cell>
          <cell r="AG1578">
            <v>5650.14</v>
          </cell>
          <cell r="AH1578">
            <v>5462.57</v>
          </cell>
          <cell r="AI1578">
            <v>6008.17</v>
          </cell>
          <cell r="AJ1578">
            <v>5347.35</v>
          </cell>
          <cell r="AK1578">
            <v>5653.88</v>
          </cell>
          <cell r="AL1578">
            <v>5275.13</v>
          </cell>
          <cell r="AM1578">
            <v>5361.59</v>
          </cell>
          <cell r="AN1578">
            <v>5998.25</v>
          </cell>
          <cell r="AO1578">
            <v>5745.95</v>
          </cell>
          <cell r="AP1578">
            <v>5169.55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2528.87</v>
          </cell>
          <cell r="BD1578">
            <v>2008.94</v>
          </cell>
          <cell r="BE1578">
            <v>2932.95</v>
          </cell>
          <cell r="BF1578">
            <v>2147.38</v>
          </cell>
          <cell r="BG1578">
            <v>2216.5600000000004</v>
          </cell>
          <cell r="BH1578">
            <v>2008.94</v>
          </cell>
          <cell r="BI1578">
            <v>2216.5600000000004</v>
          </cell>
          <cell r="BJ1578">
            <v>2459.69</v>
          </cell>
          <cell r="BK1578">
            <v>2078.1499999999996</v>
          </cell>
          <cell r="BL1578">
            <v>2216.5600000000004</v>
          </cell>
          <cell r="BM1578">
            <v>2078.1499999999996</v>
          </cell>
          <cell r="BN1578">
            <v>2147.38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475.27</v>
          </cell>
          <cell r="CB1578">
            <v>472.68</v>
          </cell>
          <cell r="CC1578">
            <v>476.99</v>
          </cell>
          <cell r="CD1578">
            <v>430.39</v>
          </cell>
          <cell r="CE1578">
            <v>428.66</v>
          </cell>
          <cell r="CF1578">
            <v>417.44</v>
          </cell>
          <cell r="CG1578">
            <v>434.7</v>
          </cell>
          <cell r="CH1578">
            <v>412.26</v>
          </cell>
          <cell r="CI1578">
            <v>402.77</v>
          </cell>
          <cell r="CJ1578">
            <v>405.36</v>
          </cell>
          <cell r="CK1578">
            <v>402.77</v>
          </cell>
          <cell r="CL1578">
            <v>420.89</v>
          </cell>
          <cell r="CM1578">
            <v>287.69</v>
          </cell>
          <cell r="CN1578">
            <v>287.69</v>
          </cell>
          <cell r="CO1578">
            <v>0</v>
          </cell>
          <cell r="CP1578">
            <v>575.39</v>
          </cell>
          <cell r="CQ1578">
            <v>287.69</v>
          </cell>
          <cell r="CR1578">
            <v>0</v>
          </cell>
          <cell r="CS1578">
            <v>287.69</v>
          </cell>
          <cell r="CT1578">
            <v>287.69</v>
          </cell>
          <cell r="CU1578">
            <v>287.69</v>
          </cell>
          <cell r="CV1578">
            <v>287.69</v>
          </cell>
          <cell r="CW1578">
            <v>0</v>
          </cell>
          <cell r="CX1578">
            <v>575.39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529.35</v>
          </cell>
          <cell r="DL1578">
            <v>460.31</v>
          </cell>
          <cell r="DM1578">
            <v>483.32</v>
          </cell>
          <cell r="DN1578">
            <v>506.34</v>
          </cell>
          <cell r="DO1578">
            <v>529.35</v>
          </cell>
          <cell r="DP1578">
            <v>460.31</v>
          </cell>
          <cell r="DQ1578">
            <v>529.35</v>
          </cell>
          <cell r="DR1578">
            <v>506.34</v>
          </cell>
          <cell r="DS1578">
            <v>483.32</v>
          </cell>
          <cell r="DT1578">
            <v>529.35</v>
          </cell>
          <cell r="DU1578">
            <v>483.32</v>
          </cell>
          <cell r="DV1578">
            <v>506.34</v>
          </cell>
          <cell r="DW1578">
            <v>611.79999999999995</v>
          </cell>
          <cell r="DX1578">
            <v>532.01</v>
          </cell>
          <cell r="DY1578">
            <v>1099.94</v>
          </cell>
          <cell r="DZ1578">
            <v>585.19999999999993</v>
          </cell>
          <cell r="EA1578">
            <v>611.79999999999995</v>
          </cell>
          <cell r="EB1578">
            <v>532.01</v>
          </cell>
          <cell r="EC1578">
            <v>484.74</v>
          </cell>
          <cell r="ED1578">
            <v>123.42</v>
          </cell>
          <cell r="EE1578">
            <v>117.81</v>
          </cell>
          <cell r="EF1578">
            <v>129.03</v>
          </cell>
          <cell r="EG1578">
            <v>117.81</v>
          </cell>
          <cell r="EH1578">
            <v>123.42</v>
          </cell>
        </row>
        <row r="1579">
          <cell r="AE1579">
            <v>5769.43</v>
          </cell>
          <cell r="AF1579">
            <v>5030.97</v>
          </cell>
          <cell r="AG1579">
            <v>5512.34</v>
          </cell>
          <cell r="AH1579">
            <v>5329.33</v>
          </cell>
          <cell r="AI1579">
            <v>5861.63</v>
          </cell>
          <cell r="AJ1579">
            <v>5216.92</v>
          </cell>
          <cell r="AK1579">
            <v>5515.98</v>
          </cell>
          <cell r="AL1579">
            <v>5146.47</v>
          </cell>
          <cell r="AM1579">
            <v>5230.82</v>
          </cell>
          <cell r="AN1579">
            <v>5851.95</v>
          </cell>
          <cell r="AO1579">
            <v>5605.81</v>
          </cell>
          <cell r="AP1579">
            <v>5043.47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2459.0700000000002</v>
          </cell>
          <cell r="BD1579">
            <v>1954.5200000000002</v>
          </cell>
          <cell r="BE1579">
            <v>2855.9800000000005</v>
          </cell>
          <cell r="BF1579">
            <v>2089.5700000000002</v>
          </cell>
          <cell r="BG1579">
            <v>2157.09</v>
          </cell>
          <cell r="BH1579">
            <v>1954.5200000000002</v>
          </cell>
          <cell r="BI1579">
            <v>2157.09</v>
          </cell>
          <cell r="BJ1579">
            <v>2391.5500000000002</v>
          </cell>
          <cell r="BK1579">
            <v>2022.0300000000002</v>
          </cell>
          <cell r="BL1579">
            <v>2157.09</v>
          </cell>
          <cell r="BM1579">
            <v>2022.0300000000002</v>
          </cell>
          <cell r="BN1579">
            <v>2089.5700000000002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463.68</v>
          </cell>
          <cell r="CB1579">
            <v>461.15</v>
          </cell>
          <cell r="CC1579">
            <v>465.36</v>
          </cell>
          <cell r="CD1579">
            <v>419.89</v>
          </cell>
          <cell r="CE1579">
            <v>418.21</v>
          </cell>
          <cell r="CF1579">
            <v>407.26</v>
          </cell>
          <cell r="CG1579">
            <v>424.1</v>
          </cell>
          <cell r="CH1579">
            <v>402.21</v>
          </cell>
          <cell r="CI1579">
            <v>392.95</v>
          </cell>
          <cell r="CJ1579">
            <v>395.47</v>
          </cell>
          <cell r="CK1579">
            <v>392.95</v>
          </cell>
          <cell r="CL1579">
            <v>410.63</v>
          </cell>
          <cell r="CM1579">
            <v>280.68</v>
          </cell>
          <cell r="CN1579">
            <v>280.68</v>
          </cell>
          <cell r="CO1579">
            <v>0</v>
          </cell>
          <cell r="CP1579">
            <v>561.35</v>
          </cell>
          <cell r="CQ1579">
            <v>280.68</v>
          </cell>
          <cell r="CR1579">
            <v>0</v>
          </cell>
          <cell r="CS1579">
            <v>280.68</v>
          </cell>
          <cell r="CT1579">
            <v>280.68</v>
          </cell>
          <cell r="CU1579">
            <v>280.68</v>
          </cell>
          <cell r="CV1579">
            <v>280.68</v>
          </cell>
          <cell r="CW1579">
            <v>0</v>
          </cell>
          <cell r="CX1579">
            <v>561.35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516.44000000000005</v>
          </cell>
          <cell r="DL1579">
            <v>449.08</v>
          </cell>
          <cell r="DM1579">
            <v>471.54</v>
          </cell>
          <cell r="DN1579">
            <v>493.99</v>
          </cell>
          <cell r="DO1579">
            <v>516.44000000000005</v>
          </cell>
          <cell r="DP1579">
            <v>449.08</v>
          </cell>
          <cell r="DQ1579">
            <v>516.44000000000005</v>
          </cell>
          <cell r="DR1579">
            <v>493.99</v>
          </cell>
          <cell r="DS1579">
            <v>471.54</v>
          </cell>
          <cell r="DT1579">
            <v>516.44000000000005</v>
          </cell>
          <cell r="DU1579">
            <v>471.54</v>
          </cell>
          <cell r="DV1579">
            <v>493.99</v>
          </cell>
          <cell r="DW1579">
            <v>596.88</v>
          </cell>
          <cell r="DX1579">
            <v>519.02</v>
          </cell>
          <cell r="DY1579">
            <v>1073.1099999999999</v>
          </cell>
          <cell r="DZ1579">
            <v>570.93000000000006</v>
          </cell>
          <cell r="EA1579">
            <v>596.88</v>
          </cell>
          <cell r="EB1579">
            <v>519.02</v>
          </cell>
          <cell r="EC1579">
            <v>558.05999999999995</v>
          </cell>
          <cell r="ED1579">
            <v>120.41</v>
          </cell>
          <cell r="EE1579">
            <v>114.94</v>
          </cell>
          <cell r="EF1579">
            <v>125.88</v>
          </cell>
          <cell r="EG1579">
            <v>114.94</v>
          </cell>
          <cell r="EH1579">
            <v>120.41</v>
          </cell>
        </row>
        <row r="1580">
          <cell r="AE1580">
            <v>5769.43</v>
          </cell>
          <cell r="AF1580">
            <v>5030.97</v>
          </cell>
          <cell r="AG1580">
            <v>5512.34</v>
          </cell>
          <cell r="AH1580">
            <v>5329.33</v>
          </cell>
          <cell r="AI1580">
            <v>5861.63</v>
          </cell>
          <cell r="AJ1580">
            <v>5216.92</v>
          </cell>
          <cell r="AK1580">
            <v>5515.98</v>
          </cell>
          <cell r="AL1580">
            <v>5146.47</v>
          </cell>
          <cell r="AM1580">
            <v>5230.82</v>
          </cell>
          <cell r="AN1580">
            <v>5851.95</v>
          </cell>
          <cell r="AO1580">
            <v>5605.81</v>
          </cell>
          <cell r="AP1580">
            <v>5043.47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459.0700000000002</v>
          </cell>
          <cell r="BD1580">
            <v>1954.5200000000002</v>
          </cell>
          <cell r="BE1580">
            <v>2855.9800000000005</v>
          </cell>
          <cell r="BF1580">
            <v>2089.5700000000002</v>
          </cell>
          <cell r="BG1580">
            <v>2157.09</v>
          </cell>
          <cell r="BH1580">
            <v>1954.5200000000002</v>
          </cell>
          <cell r="BI1580">
            <v>2157.09</v>
          </cell>
          <cell r="BJ1580">
            <v>2391.5500000000002</v>
          </cell>
          <cell r="BK1580">
            <v>2022.0300000000002</v>
          </cell>
          <cell r="BL1580">
            <v>2157.09</v>
          </cell>
          <cell r="BM1580">
            <v>2022.0300000000002</v>
          </cell>
          <cell r="BN1580">
            <v>2089.5700000000002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63.68</v>
          </cell>
          <cell r="CB1580">
            <v>461.15</v>
          </cell>
          <cell r="CC1580">
            <v>465.36</v>
          </cell>
          <cell r="CD1580">
            <v>419.89</v>
          </cell>
          <cell r="CE1580">
            <v>418.21</v>
          </cell>
          <cell r="CF1580">
            <v>407.26</v>
          </cell>
          <cell r="CG1580">
            <v>424.1</v>
          </cell>
          <cell r="CH1580">
            <v>402.21</v>
          </cell>
          <cell r="CI1580">
            <v>392.95</v>
          </cell>
          <cell r="CJ1580">
            <v>395.47</v>
          </cell>
          <cell r="CK1580">
            <v>392.95</v>
          </cell>
          <cell r="CL1580">
            <v>410.63</v>
          </cell>
          <cell r="CM1580">
            <v>280.68</v>
          </cell>
          <cell r="CN1580">
            <v>280.68</v>
          </cell>
          <cell r="CO1580">
            <v>0</v>
          </cell>
          <cell r="CP1580">
            <v>561.35</v>
          </cell>
          <cell r="CQ1580">
            <v>280.68</v>
          </cell>
          <cell r="CR1580">
            <v>0</v>
          </cell>
          <cell r="CS1580">
            <v>280.68</v>
          </cell>
          <cell r="CT1580">
            <v>280.68</v>
          </cell>
          <cell r="CU1580">
            <v>280.68</v>
          </cell>
          <cell r="CV1580">
            <v>280.68</v>
          </cell>
          <cell r="CW1580">
            <v>0</v>
          </cell>
          <cell r="CX1580">
            <v>561.35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516.44000000000005</v>
          </cell>
          <cell r="DL1580">
            <v>449.08</v>
          </cell>
          <cell r="DM1580">
            <v>471.54</v>
          </cell>
          <cell r="DN1580">
            <v>493.99</v>
          </cell>
          <cell r="DO1580">
            <v>516.44000000000005</v>
          </cell>
          <cell r="DP1580">
            <v>449.08</v>
          </cell>
          <cell r="DQ1580">
            <v>516.44000000000005</v>
          </cell>
          <cell r="DR1580">
            <v>493.99</v>
          </cell>
          <cell r="DS1580">
            <v>471.54</v>
          </cell>
          <cell r="DT1580">
            <v>516.44000000000005</v>
          </cell>
          <cell r="DU1580">
            <v>471.54</v>
          </cell>
          <cell r="DV1580">
            <v>493.99</v>
          </cell>
          <cell r="DW1580">
            <v>596.88</v>
          </cell>
          <cell r="DX1580">
            <v>519.02</v>
          </cell>
          <cell r="DY1580">
            <v>1073.1099999999999</v>
          </cell>
          <cell r="DZ1580">
            <v>570.93000000000006</v>
          </cell>
          <cell r="EA1580">
            <v>596.88</v>
          </cell>
          <cell r="EB1580">
            <v>519.02</v>
          </cell>
          <cell r="EC1580">
            <v>558.05999999999995</v>
          </cell>
          <cell r="ED1580">
            <v>120.41</v>
          </cell>
          <cell r="EE1580">
            <v>114.94</v>
          </cell>
          <cell r="EF1580">
            <v>125.88</v>
          </cell>
          <cell r="EG1580">
            <v>114.94</v>
          </cell>
          <cell r="EH1580">
            <v>120.41</v>
          </cell>
        </row>
        <row r="1581">
          <cell r="AE1581">
            <v>5769.43</v>
          </cell>
          <cell r="AF1581">
            <v>5030.97</v>
          </cell>
          <cell r="AG1581">
            <v>5512.34</v>
          </cell>
          <cell r="AH1581">
            <v>5329.33</v>
          </cell>
          <cell r="AI1581">
            <v>5861.63</v>
          </cell>
          <cell r="AJ1581">
            <v>5216.92</v>
          </cell>
          <cell r="AK1581">
            <v>5515.98</v>
          </cell>
          <cell r="AL1581">
            <v>5146.47</v>
          </cell>
          <cell r="AM1581">
            <v>5230.82</v>
          </cell>
          <cell r="AN1581">
            <v>5851.95</v>
          </cell>
          <cell r="AO1581">
            <v>5605.81</v>
          </cell>
          <cell r="AP1581">
            <v>5043.4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2459.0700000000002</v>
          </cell>
          <cell r="BD1581">
            <v>1954.5200000000002</v>
          </cell>
          <cell r="BE1581">
            <v>2855.9800000000005</v>
          </cell>
          <cell r="BF1581">
            <v>2089.5700000000002</v>
          </cell>
          <cell r="BG1581">
            <v>2157.09</v>
          </cell>
          <cell r="BH1581">
            <v>1954.5200000000002</v>
          </cell>
          <cell r="BI1581">
            <v>2157.09</v>
          </cell>
          <cell r="BJ1581">
            <v>2391.5500000000002</v>
          </cell>
          <cell r="BK1581">
            <v>2022.0300000000002</v>
          </cell>
          <cell r="BL1581">
            <v>2157.09</v>
          </cell>
          <cell r="BM1581">
            <v>2022.0300000000002</v>
          </cell>
          <cell r="BN1581">
            <v>2089.5700000000002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463.68</v>
          </cell>
          <cell r="CB1581">
            <v>461.15</v>
          </cell>
          <cell r="CC1581">
            <v>465.36</v>
          </cell>
          <cell r="CD1581">
            <v>419.89</v>
          </cell>
          <cell r="CE1581">
            <v>418.21</v>
          </cell>
          <cell r="CF1581">
            <v>407.26</v>
          </cell>
          <cell r="CG1581">
            <v>424.1</v>
          </cell>
          <cell r="CH1581">
            <v>402.21</v>
          </cell>
          <cell r="CI1581">
            <v>392.95</v>
          </cell>
          <cell r="CJ1581">
            <v>395.47</v>
          </cell>
          <cell r="CK1581">
            <v>392.95</v>
          </cell>
          <cell r="CL1581">
            <v>410.63</v>
          </cell>
          <cell r="CM1581">
            <v>280.68</v>
          </cell>
          <cell r="CN1581">
            <v>280.68</v>
          </cell>
          <cell r="CO1581">
            <v>0</v>
          </cell>
          <cell r="CP1581">
            <v>561.35</v>
          </cell>
          <cell r="CQ1581">
            <v>280.68</v>
          </cell>
          <cell r="CR1581">
            <v>0</v>
          </cell>
          <cell r="CS1581">
            <v>280.68</v>
          </cell>
          <cell r="CT1581">
            <v>280.68</v>
          </cell>
          <cell r="CU1581">
            <v>280.68</v>
          </cell>
          <cell r="CV1581">
            <v>280.68</v>
          </cell>
          <cell r="CW1581">
            <v>0</v>
          </cell>
          <cell r="CX1581">
            <v>561.35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516.44000000000005</v>
          </cell>
          <cell r="DL1581">
            <v>449.08</v>
          </cell>
          <cell r="DM1581">
            <v>471.54</v>
          </cell>
          <cell r="DN1581">
            <v>493.99</v>
          </cell>
          <cell r="DO1581">
            <v>516.44000000000005</v>
          </cell>
          <cell r="DP1581">
            <v>449.08</v>
          </cell>
          <cell r="DQ1581">
            <v>516.44000000000005</v>
          </cell>
          <cell r="DR1581">
            <v>493.99</v>
          </cell>
          <cell r="DS1581">
            <v>471.54</v>
          </cell>
          <cell r="DT1581">
            <v>516.44000000000005</v>
          </cell>
          <cell r="DU1581">
            <v>471.54</v>
          </cell>
          <cell r="DV1581">
            <v>493.99</v>
          </cell>
          <cell r="DW1581">
            <v>596.88</v>
          </cell>
          <cell r="DX1581">
            <v>519.02</v>
          </cell>
          <cell r="DY1581">
            <v>1073.1099999999999</v>
          </cell>
          <cell r="DZ1581">
            <v>570.93000000000006</v>
          </cell>
          <cell r="EA1581">
            <v>596.88</v>
          </cell>
          <cell r="EB1581">
            <v>519.02</v>
          </cell>
          <cell r="EC1581">
            <v>558.05999999999995</v>
          </cell>
          <cell r="ED1581">
            <v>120.41</v>
          </cell>
          <cell r="EE1581">
            <v>114.94</v>
          </cell>
          <cell r="EF1581">
            <v>125.88</v>
          </cell>
          <cell r="EG1581">
            <v>114.94</v>
          </cell>
          <cell r="EH1581">
            <v>120.41</v>
          </cell>
        </row>
        <row r="1582">
          <cell r="AE1582">
            <v>4111.33</v>
          </cell>
          <cell r="AF1582">
            <v>3585.1</v>
          </cell>
          <cell r="AG1582">
            <v>3928.12</v>
          </cell>
          <cell r="AH1582">
            <v>3797.72</v>
          </cell>
          <cell r="AI1582">
            <v>4177.04</v>
          </cell>
          <cell r="AJ1582">
            <v>3717.6</v>
          </cell>
          <cell r="AK1582">
            <v>3930.72</v>
          </cell>
          <cell r="AL1582">
            <v>3667.41</v>
          </cell>
          <cell r="AM1582">
            <v>3727.5</v>
          </cell>
          <cell r="AN1582">
            <v>4170.1400000000003</v>
          </cell>
          <cell r="AO1582">
            <v>3994.72</v>
          </cell>
          <cell r="AP1582">
            <v>3594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656.52</v>
          </cell>
          <cell r="BD1582">
            <v>1328.9099999999999</v>
          </cell>
          <cell r="BE1582">
            <v>1822.75</v>
          </cell>
          <cell r="BF1582">
            <v>1425.17</v>
          </cell>
          <cell r="BG1582">
            <v>1473.27</v>
          </cell>
          <cell r="BH1582">
            <v>1328.9099999999999</v>
          </cell>
          <cell r="BI1582">
            <v>1473.27</v>
          </cell>
          <cell r="BJ1582">
            <v>1608.42</v>
          </cell>
          <cell r="BK1582">
            <v>1377.04</v>
          </cell>
          <cell r="BL1582">
            <v>1473.27</v>
          </cell>
          <cell r="BM1582">
            <v>1377.04</v>
          </cell>
          <cell r="BN1582">
            <v>1425.17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30.42</v>
          </cell>
          <cell r="CB1582">
            <v>328.62</v>
          </cell>
          <cell r="CC1582">
            <v>331.62</v>
          </cell>
          <cell r="CD1582">
            <v>299.22000000000003</v>
          </cell>
          <cell r="CE1582">
            <v>298.02</v>
          </cell>
          <cell r="CF1582">
            <v>290.22000000000003</v>
          </cell>
          <cell r="CG1582">
            <v>302.22000000000003</v>
          </cell>
          <cell r="CH1582">
            <v>286.62</v>
          </cell>
          <cell r="CI1582">
            <v>280.02</v>
          </cell>
          <cell r="CJ1582">
            <v>281.82</v>
          </cell>
          <cell r="CK1582">
            <v>280.02</v>
          </cell>
          <cell r="CL1582">
            <v>292.62</v>
          </cell>
          <cell r="CM1582">
            <v>200.01</v>
          </cell>
          <cell r="CN1582">
            <v>200.01</v>
          </cell>
          <cell r="CO1582">
            <v>0</v>
          </cell>
          <cell r="CP1582">
            <v>400.02</v>
          </cell>
          <cell r="CQ1582">
            <v>200.01</v>
          </cell>
          <cell r="CR1582">
            <v>0</v>
          </cell>
          <cell r="CS1582">
            <v>200.01</v>
          </cell>
          <cell r="CT1582">
            <v>200.01</v>
          </cell>
          <cell r="CU1582">
            <v>200.01</v>
          </cell>
          <cell r="CV1582">
            <v>200.01</v>
          </cell>
          <cell r="CW1582">
            <v>0</v>
          </cell>
          <cell r="CX1582">
            <v>400.02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276.02</v>
          </cell>
          <cell r="DL1582">
            <v>240.01</v>
          </cell>
          <cell r="DM1582">
            <v>252.01</v>
          </cell>
          <cell r="DN1582">
            <v>264.02</v>
          </cell>
          <cell r="DO1582">
            <v>276.02</v>
          </cell>
          <cell r="DP1582">
            <v>240.01</v>
          </cell>
          <cell r="DQ1582">
            <v>276.02</v>
          </cell>
          <cell r="DR1582">
            <v>264.02</v>
          </cell>
          <cell r="DS1582">
            <v>252.01</v>
          </cell>
          <cell r="DT1582">
            <v>276.02</v>
          </cell>
          <cell r="DU1582">
            <v>252.01</v>
          </cell>
          <cell r="DV1582">
            <v>264.02</v>
          </cell>
          <cell r="DW1582">
            <v>425.34</v>
          </cell>
          <cell r="DX1582">
            <v>369.86</v>
          </cell>
          <cell r="DY1582">
            <v>670.61999999999989</v>
          </cell>
          <cell r="DZ1582">
            <v>406.84000000000003</v>
          </cell>
          <cell r="EA1582">
            <v>425.34</v>
          </cell>
          <cell r="EB1582">
            <v>369.86</v>
          </cell>
          <cell r="EC1582">
            <v>425.34</v>
          </cell>
          <cell r="ED1582">
            <v>406.84000000000003</v>
          </cell>
          <cell r="EE1582">
            <v>388.35</v>
          </cell>
          <cell r="EF1582">
            <v>425.34</v>
          </cell>
          <cell r="EG1582">
            <v>168.56</v>
          </cell>
          <cell r="EH1582">
            <v>85.8</v>
          </cell>
        </row>
        <row r="1583">
          <cell r="AE1583">
            <v>4586.7700000000004</v>
          </cell>
          <cell r="AF1583">
            <v>4108.72</v>
          </cell>
          <cell r="AG1583">
            <v>4514.5200000000004</v>
          </cell>
          <cell r="AH1583">
            <v>4360.24</v>
          </cell>
          <cell r="AI1583">
            <v>4808.99</v>
          </cell>
          <cell r="AJ1583">
            <v>4265.4799999999996</v>
          </cell>
          <cell r="AK1583">
            <v>4517.59</v>
          </cell>
          <cell r="AL1583">
            <v>4206.09</v>
          </cell>
          <cell r="AM1583">
            <v>4277.1899999999996</v>
          </cell>
          <cell r="AN1583">
            <v>4800.82</v>
          </cell>
          <cell r="AO1583">
            <v>4593.3100000000004</v>
          </cell>
          <cell r="AP1583">
            <v>4119.2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1977.9099999999999</v>
          </cell>
          <cell r="BD1583">
            <v>1610.93</v>
          </cell>
          <cell r="BE1583">
            <v>1667.85</v>
          </cell>
          <cell r="BF1583">
            <v>1724.79</v>
          </cell>
          <cell r="BG1583">
            <v>1781.6999999999998</v>
          </cell>
          <cell r="BH1583">
            <v>1610.93</v>
          </cell>
          <cell r="BI1583">
            <v>1781.6999999999998</v>
          </cell>
          <cell r="BJ1583">
            <v>1960.9900000000002</v>
          </cell>
          <cell r="BK1583">
            <v>1667.85</v>
          </cell>
          <cell r="BL1583">
            <v>1781.6999999999998</v>
          </cell>
          <cell r="BM1583">
            <v>1667.85</v>
          </cell>
          <cell r="BN1583">
            <v>1724.79</v>
          </cell>
          <cell r="BO1583">
            <v>128.46</v>
          </cell>
          <cell r="BP1583">
            <v>132.51</v>
          </cell>
          <cell r="BQ1583">
            <v>132.51</v>
          </cell>
          <cell r="BR1583">
            <v>132.51</v>
          </cell>
          <cell r="BS1583">
            <v>132.51</v>
          </cell>
          <cell r="BT1583">
            <v>132.51</v>
          </cell>
          <cell r="BU1583">
            <v>132.51</v>
          </cell>
          <cell r="BV1583">
            <v>132.51</v>
          </cell>
          <cell r="BW1583">
            <v>132.51</v>
          </cell>
          <cell r="BX1583">
            <v>132.51</v>
          </cell>
          <cell r="BY1583">
            <v>132.51</v>
          </cell>
          <cell r="BZ1583">
            <v>132.51</v>
          </cell>
          <cell r="CA1583">
            <v>378.95</v>
          </cell>
          <cell r="CB1583">
            <v>388.76</v>
          </cell>
          <cell r="CC1583">
            <v>392.31</v>
          </cell>
          <cell r="CD1583">
            <v>353.98</v>
          </cell>
          <cell r="CE1583">
            <v>352.56</v>
          </cell>
          <cell r="CF1583">
            <v>343.33</v>
          </cell>
          <cell r="CG1583">
            <v>357.53</v>
          </cell>
          <cell r="CH1583">
            <v>339.07</v>
          </cell>
          <cell r="CI1583">
            <v>331.26</v>
          </cell>
          <cell r="CJ1583">
            <v>333.39</v>
          </cell>
          <cell r="CK1583">
            <v>331.26</v>
          </cell>
          <cell r="CL1583">
            <v>346.17</v>
          </cell>
          <cell r="CM1583">
            <v>229.39</v>
          </cell>
          <cell r="CN1583">
            <v>236.62</v>
          </cell>
          <cell r="CO1583">
            <v>0</v>
          </cell>
          <cell r="CP1583">
            <v>473.23</v>
          </cell>
          <cell r="CQ1583">
            <v>236.62</v>
          </cell>
          <cell r="CR1583">
            <v>0</v>
          </cell>
          <cell r="CS1583">
            <v>236.62</v>
          </cell>
          <cell r="CT1583">
            <v>236.62</v>
          </cell>
          <cell r="CU1583">
            <v>236.62</v>
          </cell>
          <cell r="CV1583">
            <v>236.62</v>
          </cell>
          <cell r="CW1583">
            <v>0</v>
          </cell>
          <cell r="CX1583">
            <v>473.23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 t="str">
            <v>0</v>
          </cell>
          <cell r="DL1583" t="str">
            <v>0</v>
          </cell>
          <cell r="DM1583" t="str">
            <v>0</v>
          </cell>
          <cell r="DN1583" t="str">
            <v>0</v>
          </cell>
          <cell r="DO1583" t="str">
            <v>0</v>
          </cell>
          <cell r="DP1583" t="str">
            <v>0</v>
          </cell>
          <cell r="DQ1583" t="str">
            <v>0</v>
          </cell>
          <cell r="DR1583" t="str">
            <v>0</v>
          </cell>
          <cell r="DS1583" t="str">
            <v>0</v>
          </cell>
          <cell r="DT1583" t="str">
            <v>0</v>
          </cell>
          <cell r="DU1583" t="str">
            <v>0</v>
          </cell>
          <cell r="DV1583" t="str">
            <v>0</v>
          </cell>
          <cell r="DW1583">
            <v>487.81</v>
          </cell>
          <cell r="DX1583">
            <v>437.54999999999995</v>
          </cell>
          <cell r="DY1583">
            <v>459.41999999999996</v>
          </cell>
          <cell r="DZ1583">
            <v>481.3</v>
          </cell>
          <cell r="EA1583">
            <v>503.18</v>
          </cell>
          <cell r="EB1583">
            <v>437.54999999999995</v>
          </cell>
          <cell r="EC1583">
            <v>503.18</v>
          </cell>
          <cell r="ED1583">
            <v>481.3</v>
          </cell>
          <cell r="EE1583">
            <v>459.41999999999996</v>
          </cell>
          <cell r="EF1583">
            <v>242.48000000000002</v>
          </cell>
          <cell r="EG1583">
            <v>96.89</v>
          </cell>
          <cell r="EH1583">
            <v>101.51</v>
          </cell>
        </row>
        <row r="1584">
          <cell r="AE1584">
            <v>3636.2</v>
          </cell>
          <cell r="AF1584">
            <v>3170.79</v>
          </cell>
          <cell r="AG1584">
            <v>3474.16</v>
          </cell>
          <cell r="AH1584">
            <v>3358.82</v>
          </cell>
          <cell r="AI1584">
            <v>3694.31</v>
          </cell>
          <cell r="AJ1584">
            <v>3287.98</v>
          </cell>
          <cell r="AK1584">
            <v>3476.46</v>
          </cell>
          <cell r="AL1584">
            <v>3243.57</v>
          </cell>
          <cell r="AM1584">
            <v>3296.73</v>
          </cell>
          <cell r="AN1584">
            <v>3688.2</v>
          </cell>
          <cell r="AO1584">
            <v>3533.07</v>
          </cell>
          <cell r="AP1584">
            <v>3178.65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1458.3200000000002</v>
          </cell>
          <cell r="BD1584">
            <v>1170.8399999999999</v>
          </cell>
          <cell r="BE1584">
            <v>1584.19</v>
          </cell>
          <cell r="BF1584">
            <v>1255.93</v>
          </cell>
          <cell r="BG1584">
            <v>1298.5</v>
          </cell>
          <cell r="BH1584">
            <v>1170.8399999999999</v>
          </cell>
          <cell r="BI1584">
            <v>1298.5</v>
          </cell>
          <cell r="BJ1584">
            <v>1415.75</v>
          </cell>
          <cell r="BK1584">
            <v>1213.3799999999999</v>
          </cell>
          <cell r="BL1584">
            <v>1298.5</v>
          </cell>
          <cell r="BM1584">
            <v>1213.3799999999999</v>
          </cell>
          <cell r="BN1584">
            <v>1255.93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292.23</v>
          </cell>
          <cell r="CB1584">
            <v>290.64</v>
          </cell>
          <cell r="CC1584">
            <v>293.29000000000002</v>
          </cell>
          <cell r="CD1584">
            <v>264.64</v>
          </cell>
          <cell r="CE1584">
            <v>263.58</v>
          </cell>
          <cell r="CF1584">
            <v>256.68</v>
          </cell>
          <cell r="CG1584">
            <v>267.29000000000002</v>
          </cell>
          <cell r="CH1584">
            <v>253.49</v>
          </cell>
          <cell r="CI1584">
            <v>247.66</v>
          </cell>
          <cell r="CJ1584">
            <v>249.25</v>
          </cell>
          <cell r="CK1584">
            <v>247.66</v>
          </cell>
          <cell r="CL1584">
            <v>258.8</v>
          </cell>
          <cell r="CM1584">
            <v>176.9</v>
          </cell>
          <cell r="CN1584">
            <v>176.9</v>
          </cell>
          <cell r="CO1584">
            <v>0</v>
          </cell>
          <cell r="CP1584">
            <v>353.79</v>
          </cell>
          <cell r="CQ1584">
            <v>176.9</v>
          </cell>
          <cell r="CR1584">
            <v>0</v>
          </cell>
          <cell r="CS1584">
            <v>176.9</v>
          </cell>
          <cell r="CT1584">
            <v>176.9</v>
          </cell>
          <cell r="CU1584">
            <v>176.9</v>
          </cell>
          <cell r="CV1584">
            <v>176.9</v>
          </cell>
          <cell r="CW1584">
            <v>0</v>
          </cell>
          <cell r="CX1584">
            <v>353.79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244.12</v>
          </cell>
          <cell r="DL1584">
            <v>212.28</v>
          </cell>
          <cell r="DM1584">
            <v>222.89</v>
          </cell>
          <cell r="DN1584">
            <v>233.5</v>
          </cell>
          <cell r="DO1584">
            <v>244.12</v>
          </cell>
          <cell r="DP1584">
            <v>212.28</v>
          </cell>
          <cell r="DQ1584">
            <v>244.12</v>
          </cell>
          <cell r="DR1584">
            <v>233.5</v>
          </cell>
          <cell r="DS1584">
            <v>222.89</v>
          </cell>
          <cell r="DT1584">
            <v>244.12</v>
          </cell>
          <cell r="DU1584">
            <v>222.89</v>
          </cell>
          <cell r="DV1584">
            <v>233.5</v>
          </cell>
          <cell r="DW1584">
            <v>376.19000000000005</v>
          </cell>
          <cell r="DX1584">
            <v>327.12</v>
          </cell>
          <cell r="DY1584">
            <v>593.11</v>
          </cell>
          <cell r="DZ1584">
            <v>359.83</v>
          </cell>
          <cell r="EA1584">
            <v>376.19000000000005</v>
          </cell>
          <cell r="EB1584">
            <v>327.12</v>
          </cell>
          <cell r="EC1584">
            <v>376.19000000000005</v>
          </cell>
          <cell r="ED1584">
            <v>359.83</v>
          </cell>
          <cell r="EE1584">
            <v>343.46999999999997</v>
          </cell>
          <cell r="EF1584">
            <v>376.19000000000005</v>
          </cell>
          <cell r="EG1584">
            <v>343.46999999999997</v>
          </cell>
          <cell r="EH1584">
            <v>284.88</v>
          </cell>
        </row>
        <row r="1585">
          <cell r="AE1585">
            <v>7005.74</v>
          </cell>
          <cell r="AF1585">
            <v>6109.05</v>
          </cell>
          <cell r="AG1585">
            <v>6693.54</v>
          </cell>
          <cell r="AH1585">
            <v>6471.34</v>
          </cell>
          <cell r="AI1585">
            <v>7117.7</v>
          </cell>
          <cell r="AJ1585">
            <v>6334.84</v>
          </cell>
          <cell r="AK1585">
            <v>6697.98</v>
          </cell>
          <cell r="AL1585">
            <v>6249.29</v>
          </cell>
          <cell r="AM1585">
            <v>6351.7</v>
          </cell>
          <cell r="AN1585">
            <v>7105.94</v>
          </cell>
          <cell r="AO1585">
            <v>6807.04</v>
          </cell>
          <cell r="AP1585">
            <v>6124.21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3051.08</v>
          </cell>
          <cell r="BD1585">
            <v>2416.7000000000003</v>
          </cell>
          <cell r="BE1585">
            <v>3777.1699999999996</v>
          </cell>
          <cell r="BF1585">
            <v>2580.69</v>
          </cell>
          <cell r="BG1585">
            <v>2662.71</v>
          </cell>
          <cell r="BH1585">
            <v>2416.7000000000003</v>
          </cell>
          <cell r="BI1585">
            <v>2662.71</v>
          </cell>
          <cell r="BJ1585">
            <v>2969.06</v>
          </cell>
          <cell r="BK1585">
            <v>2498.69</v>
          </cell>
          <cell r="BL1585">
            <v>2662.71</v>
          </cell>
          <cell r="BM1585">
            <v>2498.69</v>
          </cell>
          <cell r="BN1585">
            <v>2580.69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563.04</v>
          </cell>
          <cell r="CB1585">
            <v>559.97</v>
          </cell>
          <cell r="CC1585">
            <v>565.08000000000004</v>
          </cell>
          <cell r="CD1585">
            <v>509.87</v>
          </cell>
          <cell r="CE1585">
            <v>507.82</v>
          </cell>
          <cell r="CF1585">
            <v>494.53</v>
          </cell>
          <cell r="CG1585">
            <v>514.98</v>
          </cell>
          <cell r="CH1585">
            <v>488.4</v>
          </cell>
          <cell r="CI1585">
            <v>477.15</v>
          </cell>
          <cell r="CJ1585">
            <v>480.22</v>
          </cell>
          <cell r="CK1585">
            <v>477.15</v>
          </cell>
          <cell r="CL1585">
            <v>498.62</v>
          </cell>
          <cell r="CM1585">
            <v>340.82</v>
          </cell>
          <cell r="CN1585">
            <v>340.82</v>
          </cell>
          <cell r="CO1585">
            <v>0</v>
          </cell>
          <cell r="CP1585">
            <v>681.64</v>
          </cell>
          <cell r="CQ1585">
            <v>340.82</v>
          </cell>
          <cell r="CR1585">
            <v>0</v>
          </cell>
          <cell r="CS1585">
            <v>340.82</v>
          </cell>
          <cell r="CT1585">
            <v>340.82</v>
          </cell>
          <cell r="CU1585">
            <v>340.82</v>
          </cell>
          <cell r="CV1585">
            <v>340.82</v>
          </cell>
          <cell r="CW1585">
            <v>0</v>
          </cell>
          <cell r="CX1585">
            <v>681.64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791.73</v>
          </cell>
          <cell r="DL1585">
            <v>688.46</v>
          </cell>
          <cell r="DM1585">
            <v>722.88</v>
          </cell>
          <cell r="DN1585">
            <v>757.3</v>
          </cell>
          <cell r="DO1585">
            <v>791.73</v>
          </cell>
          <cell r="DP1585">
            <v>688.46</v>
          </cell>
          <cell r="DQ1585">
            <v>791.73</v>
          </cell>
          <cell r="DR1585">
            <v>757.3</v>
          </cell>
          <cell r="DS1585">
            <v>722.88</v>
          </cell>
          <cell r="DT1585">
            <v>791.73</v>
          </cell>
          <cell r="DU1585">
            <v>722.88</v>
          </cell>
          <cell r="DV1585">
            <v>757.3</v>
          </cell>
          <cell r="DW1585">
            <v>724.78</v>
          </cell>
          <cell r="DX1585">
            <v>630.24</v>
          </cell>
          <cell r="DY1585">
            <v>1471.3999999999999</v>
          </cell>
          <cell r="DZ1585">
            <v>693.26</v>
          </cell>
          <cell r="EA1585">
            <v>724.78</v>
          </cell>
          <cell r="EB1585">
            <v>274.23</v>
          </cell>
          <cell r="EC1585">
            <v>152.86000000000001</v>
          </cell>
          <cell r="ED1585">
            <v>146.21</v>
          </cell>
          <cell r="EE1585">
            <v>139.57</v>
          </cell>
          <cell r="EF1585">
            <v>152.86000000000001</v>
          </cell>
          <cell r="EG1585">
            <v>139.57</v>
          </cell>
          <cell r="EH1585">
            <v>146.21</v>
          </cell>
        </row>
        <row r="1586">
          <cell r="AE1586" t="str">
            <v>0</v>
          </cell>
          <cell r="AF1586" t="str">
            <v>0</v>
          </cell>
          <cell r="AG1586" t="str">
            <v>0</v>
          </cell>
          <cell r="AH1586" t="str">
            <v>0</v>
          </cell>
          <cell r="AI1586" t="str">
            <v>0</v>
          </cell>
          <cell r="AJ1586" t="str">
            <v>0</v>
          </cell>
          <cell r="AK1586">
            <v>8193.65</v>
          </cell>
          <cell r="AL1586">
            <v>7744.87</v>
          </cell>
          <cell r="AM1586">
            <v>7626.7</v>
          </cell>
          <cell r="AN1586">
            <v>8463.74</v>
          </cell>
          <cell r="AO1586">
            <v>8094.19</v>
          </cell>
          <cell r="AP1586">
            <v>7474.94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 t="str">
            <v>0</v>
          </cell>
          <cell r="BD1586" t="str">
            <v>0</v>
          </cell>
          <cell r="BE1586" t="str">
            <v>0</v>
          </cell>
          <cell r="BF1586" t="str">
            <v>0</v>
          </cell>
          <cell r="BG1586" t="str">
            <v>0</v>
          </cell>
          <cell r="BH1586" t="str">
            <v>0</v>
          </cell>
          <cell r="BI1586">
            <v>3156.9300000000003</v>
          </cell>
          <cell r="BJ1586">
            <v>3541.37</v>
          </cell>
          <cell r="BK1586">
            <v>2965.88</v>
          </cell>
          <cell r="BL1586">
            <v>3156.9300000000003</v>
          </cell>
          <cell r="BM1586">
            <v>2965.88</v>
          </cell>
          <cell r="BN1586">
            <v>3061.41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 t="str">
            <v>0</v>
          </cell>
          <cell r="CB1586" t="str">
            <v>0</v>
          </cell>
          <cell r="CC1586" t="str">
            <v>0</v>
          </cell>
          <cell r="CD1586" t="str">
            <v>0</v>
          </cell>
          <cell r="CE1586" t="str">
            <v>0</v>
          </cell>
          <cell r="CF1586" t="str">
            <v>0</v>
          </cell>
          <cell r="CG1586">
            <v>434.49</v>
          </cell>
          <cell r="CH1586">
            <v>403.52</v>
          </cell>
          <cell r="CI1586">
            <v>390.42</v>
          </cell>
          <cell r="CJ1586">
            <v>393.99</v>
          </cell>
          <cell r="CK1586">
            <v>390.42</v>
          </cell>
          <cell r="CL1586">
            <v>415.43</v>
          </cell>
          <cell r="CM1586" t="str">
            <v>0</v>
          </cell>
          <cell r="CN1586" t="str">
            <v>0</v>
          </cell>
          <cell r="CO1586" t="str">
            <v>0</v>
          </cell>
          <cell r="CP1586" t="str">
            <v>0</v>
          </cell>
          <cell r="CQ1586" t="str">
            <v>0</v>
          </cell>
          <cell r="CR1586" t="str">
            <v>0</v>
          </cell>
          <cell r="CS1586">
            <v>397.03</v>
          </cell>
          <cell r="CT1586">
            <v>397.03</v>
          </cell>
          <cell r="CU1586">
            <v>397.03</v>
          </cell>
          <cell r="CV1586">
            <v>397.03</v>
          </cell>
          <cell r="CW1586">
            <v>0</v>
          </cell>
          <cell r="CX1586">
            <v>794.07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 t="str">
            <v>0</v>
          </cell>
          <cell r="DL1586" t="str">
            <v>0</v>
          </cell>
          <cell r="DM1586" t="str">
            <v>0</v>
          </cell>
          <cell r="DN1586" t="str">
            <v>0</v>
          </cell>
          <cell r="DO1586" t="str">
            <v>0</v>
          </cell>
          <cell r="DP1586" t="str">
            <v>0</v>
          </cell>
          <cell r="DQ1586">
            <v>922.31</v>
          </cell>
          <cell r="DR1586">
            <v>882.21</v>
          </cell>
          <cell r="DS1586">
            <v>842.11</v>
          </cell>
          <cell r="DT1586">
            <v>922.31</v>
          </cell>
          <cell r="DU1586">
            <v>842.11</v>
          </cell>
          <cell r="DV1586">
            <v>882.21</v>
          </cell>
          <cell r="DW1586" t="str">
            <v>0</v>
          </cell>
          <cell r="DX1586" t="str">
            <v>0</v>
          </cell>
          <cell r="DY1586" t="str">
            <v>0</v>
          </cell>
          <cell r="DZ1586" t="str">
            <v>0</v>
          </cell>
          <cell r="EA1586" t="str">
            <v>0</v>
          </cell>
          <cell r="EB1586" t="str">
            <v>0</v>
          </cell>
          <cell r="EC1586">
            <v>844.31999999999994</v>
          </cell>
          <cell r="ED1586">
            <v>807.62</v>
          </cell>
          <cell r="EE1586">
            <v>770.91000000000008</v>
          </cell>
          <cell r="EF1586">
            <v>844.31999999999994</v>
          </cell>
          <cell r="EG1586">
            <v>770.91000000000008</v>
          </cell>
          <cell r="EH1586">
            <v>474.5</v>
          </cell>
        </row>
        <row r="1587">
          <cell r="AE1587" t="str">
            <v>0</v>
          </cell>
          <cell r="AF1587" t="str">
            <v>0</v>
          </cell>
          <cell r="AG1587" t="str">
            <v>0</v>
          </cell>
          <cell r="AH1587" t="str">
            <v>0</v>
          </cell>
          <cell r="AI1587" t="str">
            <v>0</v>
          </cell>
          <cell r="AJ1587" t="str">
            <v>0</v>
          </cell>
          <cell r="AK1587">
            <v>9735.0300000000007</v>
          </cell>
          <cell r="AL1587">
            <v>9201.83</v>
          </cell>
          <cell r="AM1587">
            <v>9061.42</v>
          </cell>
          <cell r="AN1587">
            <v>10055.92</v>
          </cell>
          <cell r="AO1587">
            <v>9616.84</v>
          </cell>
          <cell r="AP1587">
            <v>8881.11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 t="str">
            <v>0</v>
          </cell>
          <cell r="BD1587" t="str">
            <v>0</v>
          </cell>
          <cell r="BE1587" t="str">
            <v>0</v>
          </cell>
          <cell r="BF1587" t="str">
            <v>0</v>
          </cell>
          <cell r="BG1587" t="str">
            <v>0</v>
          </cell>
          <cell r="BH1587" t="str">
            <v>0</v>
          </cell>
          <cell r="BI1587">
            <v>3792.6</v>
          </cell>
          <cell r="BJ1587">
            <v>4270.3</v>
          </cell>
          <cell r="BK1587">
            <v>3565.63</v>
          </cell>
          <cell r="BL1587">
            <v>3792.6</v>
          </cell>
          <cell r="BM1587">
            <v>3565.63</v>
          </cell>
          <cell r="BN1587">
            <v>3679.13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 t="str">
            <v>0</v>
          </cell>
          <cell r="CB1587" t="str">
            <v>0</v>
          </cell>
          <cell r="CC1587" t="str">
            <v>0</v>
          </cell>
          <cell r="CD1587" t="str">
            <v>0</v>
          </cell>
          <cell r="CE1587" t="str">
            <v>0</v>
          </cell>
          <cell r="CF1587" t="str">
            <v>0</v>
          </cell>
          <cell r="CG1587">
            <v>516.22</v>
          </cell>
          <cell r="CH1587">
            <v>479.43</v>
          </cell>
          <cell r="CI1587">
            <v>463.86</v>
          </cell>
          <cell r="CJ1587">
            <v>468.11</v>
          </cell>
          <cell r="CK1587">
            <v>463.86</v>
          </cell>
          <cell r="CL1587">
            <v>493.58</v>
          </cell>
          <cell r="CM1587" t="str">
            <v>0</v>
          </cell>
          <cell r="CN1587" t="str">
            <v>0</v>
          </cell>
          <cell r="CO1587" t="str">
            <v>0</v>
          </cell>
          <cell r="CP1587" t="str">
            <v>0</v>
          </cell>
          <cell r="CQ1587" t="str">
            <v>0</v>
          </cell>
          <cell r="CR1587" t="str">
            <v>0</v>
          </cell>
          <cell r="CS1587">
            <v>471.72</v>
          </cell>
          <cell r="CT1587">
            <v>471.72</v>
          </cell>
          <cell r="CU1587">
            <v>471.72</v>
          </cell>
          <cell r="CV1587">
            <v>471.72</v>
          </cell>
          <cell r="CW1587">
            <v>0</v>
          </cell>
          <cell r="CX1587">
            <v>943.45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 t="str">
            <v>0</v>
          </cell>
          <cell r="DL1587" t="str">
            <v>0</v>
          </cell>
          <cell r="DM1587" t="str">
            <v>0</v>
          </cell>
          <cell r="DN1587" t="str">
            <v>0</v>
          </cell>
          <cell r="DO1587" t="str">
            <v>0</v>
          </cell>
          <cell r="DP1587" t="str">
            <v>0</v>
          </cell>
          <cell r="DQ1587">
            <v>1963.79</v>
          </cell>
          <cell r="DR1587">
            <v>1878.41</v>
          </cell>
          <cell r="DS1587">
            <v>1793.02</v>
          </cell>
          <cell r="DT1587">
            <v>1963.79</v>
          </cell>
          <cell r="DU1587">
            <v>1793.02</v>
          </cell>
          <cell r="DV1587">
            <v>1878.41</v>
          </cell>
          <cell r="DW1587" t="str">
            <v>0</v>
          </cell>
          <cell r="DX1587" t="str">
            <v>0</v>
          </cell>
          <cell r="DY1587" t="str">
            <v>0</v>
          </cell>
          <cell r="DZ1587" t="str">
            <v>0</v>
          </cell>
          <cell r="EA1587" t="str">
            <v>0</v>
          </cell>
          <cell r="EB1587" t="str">
            <v>0</v>
          </cell>
          <cell r="EC1587">
            <v>1003.1599999999999</v>
          </cell>
          <cell r="ED1587">
            <v>959.55000000000007</v>
          </cell>
          <cell r="EE1587">
            <v>915.93</v>
          </cell>
          <cell r="EF1587">
            <v>1003.1599999999999</v>
          </cell>
          <cell r="EG1587">
            <v>620.66</v>
          </cell>
          <cell r="EH1587">
            <v>202.37</v>
          </cell>
        </row>
        <row r="1588">
          <cell r="AE1588" t="str">
            <v>0</v>
          </cell>
          <cell r="AF1588" t="str">
            <v>0</v>
          </cell>
          <cell r="AG1588" t="str">
            <v>0</v>
          </cell>
          <cell r="AH1588" t="str">
            <v>0</v>
          </cell>
          <cell r="AI1588" t="str">
            <v>0</v>
          </cell>
          <cell r="AJ1588" t="str">
            <v>0</v>
          </cell>
          <cell r="AK1588">
            <v>7706.9</v>
          </cell>
          <cell r="AL1588">
            <v>7284.78</v>
          </cell>
          <cell r="AM1588">
            <v>7173.63</v>
          </cell>
          <cell r="AN1588">
            <v>7960.94</v>
          </cell>
          <cell r="AO1588">
            <v>7613.35</v>
          </cell>
          <cell r="AP1588">
            <v>7030.88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 t="str">
            <v>0</v>
          </cell>
          <cell r="BD1588" t="str">
            <v>0</v>
          </cell>
          <cell r="BE1588" t="str">
            <v>0</v>
          </cell>
          <cell r="BF1588" t="str">
            <v>0</v>
          </cell>
          <cell r="BG1588" t="str">
            <v>0</v>
          </cell>
          <cell r="BH1588" t="str">
            <v>0</v>
          </cell>
          <cell r="BI1588">
            <v>2956.2</v>
          </cell>
          <cell r="BJ1588">
            <v>3311.1800000000003</v>
          </cell>
          <cell r="BK1588">
            <v>2776.49</v>
          </cell>
          <cell r="BL1588">
            <v>2956.2</v>
          </cell>
          <cell r="BM1588">
            <v>2776.49</v>
          </cell>
          <cell r="BN1588">
            <v>2866.33</v>
          </cell>
          <cell r="BO1588" t="str">
            <v>0</v>
          </cell>
          <cell r="BP1588" t="str">
            <v>0</v>
          </cell>
          <cell r="BQ1588" t="str">
            <v>0</v>
          </cell>
          <cell r="BR1588" t="str">
            <v>0</v>
          </cell>
          <cell r="BS1588" t="str">
            <v>0</v>
          </cell>
          <cell r="BT1588" t="str">
            <v>0</v>
          </cell>
          <cell r="BU1588" t="str">
            <v>0</v>
          </cell>
          <cell r="BV1588" t="str">
            <v>0</v>
          </cell>
          <cell r="BW1588" t="str">
            <v>0</v>
          </cell>
          <cell r="BX1588" t="str">
            <v>0</v>
          </cell>
          <cell r="BY1588" t="str">
            <v>0</v>
          </cell>
          <cell r="BZ1588" t="str">
            <v>0</v>
          </cell>
          <cell r="CA1588" t="str">
            <v>0</v>
          </cell>
          <cell r="CB1588" t="str">
            <v>0</v>
          </cell>
          <cell r="CC1588" t="str">
            <v>0</v>
          </cell>
          <cell r="CD1588" t="str">
            <v>0</v>
          </cell>
          <cell r="CE1588" t="str">
            <v>0</v>
          </cell>
          <cell r="CF1588" t="str">
            <v>0</v>
          </cell>
          <cell r="CG1588">
            <v>408.68</v>
          </cell>
          <cell r="CH1588">
            <v>379.55</v>
          </cell>
          <cell r="CI1588">
            <v>367.22</v>
          </cell>
          <cell r="CJ1588">
            <v>370.59</v>
          </cell>
          <cell r="CK1588">
            <v>367.22</v>
          </cell>
          <cell r="CL1588">
            <v>390.75</v>
          </cell>
          <cell r="CM1588" t="str">
            <v>0</v>
          </cell>
          <cell r="CN1588" t="str">
            <v>0</v>
          </cell>
          <cell r="CO1588" t="str">
            <v>0</v>
          </cell>
          <cell r="CP1588" t="str">
            <v>0</v>
          </cell>
          <cell r="CQ1588" t="str">
            <v>0</v>
          </cell>
          <cell r="CR1588" t="str">
            <v>0</v>
          </cell>
          <cell r="CS1588">
            <v>373.45</v>
          </cell>
          <cell r="CT1588">
            <v>373.45</v>
          </cell>
          <cell r="CU1588">
            <v>373.45</v>
          </cell>
          <cell r="CV1588">
            <v>373.45</v>
          </cell>
          <cell r="CW1588">
            <v>0</v>
          </cell>
          <cell r="CX1588">
            <v>746.9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>
            <v>867.52</v>
          </cell>
          <cell r="DR1588">
            <v>829.8</v>
          </cell>
          <cell r="DS1588">
            <v>792.08</v>
          </cell>
          <cell r="DT1588">
            <v>867.52</v>
          </cell>
          <cell r="DU1588">
            <v>792.08</v>
          </cell>
          <cell r="DV1588">
            <v>829.8</v>
          </cell>
          <cell r="DW1588" t="str">
            <v>0</v>
          </cell>
          <cell r="DX1588" t="str">
            <v>0</v>
          </cell>
          <cell r="DY1588" t="str">
            <v>0</v>
          </cell>
          <cell r="DZ1588" t="str">
            <v>0</v>
          </cell>
          <cell r="EA1588" t="str">
            <v>0</v>
          </cell>
          <cell r="EB1588" t="str">
            <v>0</v>
          </cell>
          <cell r="EC1588">
            <v>794.17000000000007</v>
          </cell>
          <cell r="ED1588">
            <v>759.6400000000001</v>
          </cell>
          <cell r="EE1588">
            <v>725.1099999999999</v>
          </cell>
          <cell r="EF1588">
            <v>794.17000000000007</v>
          </cell>
          <cell r="EG1588">
            <v>725.1099999999999</v>
          </cell>
          <cell r="EH1588">
            <v>653.66999999999996</v>
          </cell>
        </row>
        <row r="1589">
          <cell r="AE1589" t="str">
            <v>0</v>
          </cell>
          <cell r="AF1589" t="str">
            <v>0</v>
          </cell>
          <cell r="AG1589" t="str">
            <v>0</v>
          </cell>
          <cell r="AH1589" t="str">
            <v>0</v>
          </cell>
          <cell r="AI1589" t="str">
            <v>0</v>
          </cell>
          <cell r="AJ1589" t="str">
            <v>0</v>
          </cell>
          <cell r="AK1589">
            <v>7706.9</v>
          </cell>
          <cell r="AL1589">
            <v>7284.78</v>
          </cell>
          <cell r="AM1589">
            <v>7173.63</v>
          </cell>
          <cell r="AN1589">
            <v>7960.94</v>
          </cell>
          <cell r="AO1589">
            <v>7613.35</v>
          </cell>
          <cell r="AP1589">
            <v>7030.88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 t="str">
            <v>0</v>
          </cell>
          <cell r="BD1589" t="str">
            <v>0</v>
          </cell>
          <cell r="BE1589" t="str">
            <v>0</v>
          </cell>
          <cell r="BF1589" t="str">
            <v>0</v>
          </cell>
          <cell r="BG1589" t="str">
            <v>0</v>
          </cell>
          <cell r="BH1589" t="str">
            <v>0</v>
          </cell>
          <cell r="BI1589">
            <v>2956.2</v>
          </cell>
          <cell r="BJ1589">
            <v>3311.1800000000003</v>
          </cell>
          <cell r="BK1589">
            <v>2776.49</v>
          </cell>
          <cell r="BL1589">
            <v>2956.2</v>
          </cell>
          <cell r="BM1589">
            <v>2776.49</v>
          </cell>
          <cell r="BN1589">
            <v>2866.3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 t="str">
            <v>0</v>
          </cell>
          <cell r="CB1589" t="str">
            <v>0</v>
          </cell>
          <cell r="CC1589" t="str">
            <v>0</v>
          </cell>
          <cell r="CD1589" t="str">
            <v>0</v>
          </cell>
          <cell r="CE1589" t="str">
            <v>0</v>
          </cell>
          <cell r="CF1589" t="str">
            <v>0</v>
          </cell>
          <cell r="CG1589">
            <v>408.68</v>
          </cell>
          <cell r="CH1589">
            <v>379.55</v>
          </cell>
          <cell r="CI1589">
            <v>367.22</v>
          </cell>
          <cell r="CJ1589">
            <v>370.59</v>
          </cell>
          <cell r="CK1589">
            <v>367.22</v>
          </cell>
          <cell r="CL1589">
            <v>390.75</v>
          </cell>
          <cell r="CM1589" t="str">
            <v>0</v>
          </cell>
          <cell r="CN1589" t="str">
            <v>0</v>
          </cell>
          <cell r="CO1589" t="str">
            <v>0</v>
          </cell>
          <cell r="CP1589" t="str">
            <v>0</v>
          </cell>
          <cell r="CQ1589" t="str">
            <v>0</v>
          </cell>
          <cell r="CR1589" t="str">
            <v>0</v>
          </cell>
          <cell r="CS1589">
            <v>373.45</v>
          </cell>
          <cell r="CT1589">
            <v>373.45</v>
          </cell>
          <cell r="CU1589">
            <v>373.45</v>
          </cell>
          <cell r="CV1589">
            <v>373.45</v>
          </cell>
          <cell r="CW1589">
            <v>0</v>
          </cell>
          <cell r="CX1589">
            <v>746.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 t="str">
            <v>0</v>
          </cell>
          <cell r="DL1589" t="str">
            <v>0</v>
          </cell>
          <cell r="DM1589" t="str">
            <v>0</v>
          </cell>
          <cell r="DN1589" t="str">
            <v>0</v>
          </cell>
          <cell r="DO1589" t="str">
            <v>0</v>
          </cell>
          <cell r="DP1589" t="str">
            <v>0</v>
          </cell>
          <cell r="DQ1589">
            <v>867.52</v>
          </cell>
          <cell r="DR1589">
            <v>829.8</v>
          </cell>
          <cell r="DS1589">
            <v>792.08</v>
          </cell>
          <cell r="DT1589">
            <v>867.52</v>
          </cell>
          <cell r="DU1589">
            <v>792.08</v>
          </cell>
          <cell r="DV1589">
            <v>829.8</v>
          </cell>
          <cell r="DW1589" t="str">
            <v>0</v>
          </cell>
          <cell r="DX1589" t="str">
            <v>0</v>
          </cell>
          <cell r="DY1589" t="str">
            <v>0</v>
          </cell>
          <cell r="DZ1589" t="str">
            <v>0</v>
          </cell>
          <cell r="EA1589" t="str">
            <v>0</v>
          </cell>
          <cell r="EB1589" t="str">
            <v>0</v>
          </cell>
          <cell r="EC1589">
            <v>794.17000000000007</v>
          </cell>
          <cell r="ED1589">
            <v>759.6400000000001</v>
          </cell>
          <cell r="EE1589">
            <v>725.1099999999999</v>
          </cell>
          <cell r="EF1589">
            <v>794.17000000000007</v>
          </cell>
          <cell r="EG1589">
            <v>725.1099999999999</v>
          </cell>
          <cell r="EH1589">
            <v>653.66999999999996</v>
          </cell>
        </row>
        <row r="1590">
          <cell r="AE1590" t="str">
            <v>0</v>
          </cell>
          <cell r="AF1590" t="str">
            <v>0</v>
          </cell>
          <cell r="AG1590" t="str">
            <v>0</v>
          </cell>
          <cell r="AH1590" t="str">
            <v>0</v>
          </cell>
          <cell r="AI1590" t="str">
            <v>0</v>
          </cell>
          <cell r="AJ1590" t="str">
            <v>0</v>
          </cell>
          <cell r="AK1590">
            <v>7706.9</v>
          </cell>
          <cell r="AL1590">
            <v>7284.78</v>
          </cell>
          <cell r="AM1590">
            <v>7173.63</v>
          </cell>
          <cell r="AN1590">
            <v>7960.94</v>
          </cell>
          <cell r="AO1590">
            <v>7613.35</v>
          </cell>
          <cell r="AP1590">
            <v>7030.88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 t="str">
            <v>0</v>
          </cell>
          <cell r="BD1590" t="str">
            <v>0</v>
          </cell>
          <cell r="BE1590" t="str">
            <v>0</v>
          </cell>
          <cell r="BF1590" t="str">
            <v>0</v>
          </cell>
          <cell r="BG1590" t="str">
            <v>0</v>
          </cell>
          <cell r="BH1590" t="str">
            <v>0</v>
          </cell>
          <cell r="BI1590">
            <v>2956.2</v>
          </cell>
          <cell r="BJ1590">
            <v>3311.1800000000003</v>
          </cell>
          <cell r="BK1590">
            <v>2776.49</v>
          </cell>
          <cell r="BL1590">
            <v>2956.2</v>
          </cell>
          <cell r="BM1590">
            <v>2776.49</v>
          </cell>
          <cell r="BN1590">
            <v>2866.33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 t="str">
            <v>0</v>
          </cell>
          <cell r="CB1590" t="str">
            <v>0</v>
          </cell>
          <cell r="CC1590" t="str">
            <v>0</v>
          </cell>
          <cell r="CD1590" t="str">
            <v>0</v>
          </cell>
          <cell r="CE1590" t="str">
            <v>0</v>
          </cell>
          <cell r="CF1590" t="str">
            <v>0</v>
          </cell>
          <cell r="CG1590">
            <v>408.68</v>
          </cell>
          <cell r="CH1590">
            <v>379.55</v>
          </cell>
          <cell r="CI1590">
            <v>367.22</v>
          </cell>
          <cell r="CJ1590">
            <v>370.59</v>
          </cell>
          <cell r="CK1590">
            <v>367.22</v>
          </cell>
          <cell r="CL1590">
            <v>390.75</v>
          </cell>
          <cell r="CM1590" t="str">
            <v>0</v>
          </cell>
          <cell r="CN1590" t="str">
            <v>0</v>
          </cell>
          <cell r="CO1590" t="str">
            <v>0</v>
          </cell>
          <cell r="CP1590" t="str">
            <v>0</v>
          </cell>
          <cell r="CQ1590" t="str">
            <v>0</v>
          </cell>
          <cell r="CR1590" t="str">
            <v>0</v>
          </cell>
          <cell r="CS1590">
            <v>373.45</v>
          </cell>
          <cell r="CT1590">
            <v>373.45</v>
          </cell>
          <cell r="CU1590">
            <v>373.45</v>
          </cell>
          <cell r="CV1590">
            <v>373.45</v>
          </cell>
          <cell r="CW1590">
            <v>0</v>
          </cell>
          <cell r="CX1590">
            <v>746.9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 t="str">
            <v>0</v>
          </cell>
          <cell r="DL1590" t="str">
            <v>0</v>
          </cell>
          <cell r="DM1590" t="str">
            <v>0</v>
          </cell>
          <cell r="DN1590" t="str">
            <v>0</v>
          </cell>
          <cell r="DO1590" t="str">
            <v>0</v>
          </cell>
          <cell r="DP1590" t="str">
            <v>0</v>
          </cell>
          <cell r="DQ1590">
            <v>867.52</v>
          </cell>
          <cell r="DR1590">
            <v>829.8</v>
          </cell>
          <cell r="DS1590">
            <v>792.08</v>
          </cell>
          <cell r="DT1590">
            <v>867.52</v>
          </cell>
          <cell r="DU1590">
            <v>792.08</v>
          </cell>
          <cell r="DV1590">
            <v>829.8</v>
          </cell>
          <cell r="DW1590" t="str">
            <v>0</v>
          </cell>
          <cell r="DX1590" t="str">
            <v>0</v>
          </cell>
          <cell r="DY1590" t="str">
            <v>0</v>
          </cell>
          <cell r="DZ1590" t="str">
            <v>0</v>
          </cell>
          <cell r="EA1590" t="str">
            <v>0</v>
          </cell>
          <cell r="EB1590" t="str">
            <v>0</v>
          </cell>
          <cell r="EC1590">
            <v>794.17000000000007</v>
          </cell>
          <cell r="ED1590">
            <v>759.6400000000001</v>
          </cell>
          <cell r="EE1590">
            <v>725.1099999999999</v>
          </cell>
          <cell r="EF1590">
            <v>794.17000000000007</v>
          </cell>
          <cell r="EG1590">
            <v>725.1099999999999</v>
          </cell>
          <cell r="EH1590">
            <v>653.66999999999996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7706.9</v>
          </cell>
          <cell r="AL1591">
            <v>7284.78</v>
          </cell>
          <cell r="AM1591">
            <v>7173.63</v>
          </cell>
          <cell r="AN1591">
            <v>7960.94</v>
          </cell>
          <cell r="AO1591">
            <v>7613.35</v>
          </cell>
          <cell r="AP1591">
            <v>7030.88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2956.2</v>
          </cell>
          <cell r="BJ1591">
            <v>3311.1800000000003</v>
          </cell>
          <cell r="BK1591">
            <v>2776.49</v>
          </cell>
          <cell r="BL1591">
            <v>2956.2</v>
          </cell>
          <cell r="BM1591">
            <v>2776.49</v>
          </cell>
          <cell r="BN1591">
            <v>2866.33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08.68</v>
          </cell>
          <cell r="CH1591">
            <v>379.55</v>
          </cell>
          <cell r="CI1591">
            <v>367.22</v>
          </cell>
          <cell r="CJ1591">
            <v>370.59</v>
          </cell>
          <cell r="CK1591">
            <v>367.22</v>
          </cell>
          <cell r="CL1591">
            <v>390.75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73.45</v>
          </cell>
          <cell r="CT1591">
            <v>373.45</v>
          </cell>
          <cell r="CU1591">
            <v>373.45</v>
          </cell>
          <cell r="CV1591">
            <v>373.45</v>
          </cell>
          <cell r="CW1591">
            <v>0</v>
          </cell>
          <cell r="CX1591">
            <v>746.9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867.52</v>
          </cell>
          <cell r="DR1591">
            <v>829.8</v>
          </cell>
          <cell r="DS1591">
            <v>792.08</v>
          </cell>
          <cell r="DT1591">
            <v>867.52</v>
          </cell>
          <cell r="DU1591">
            <v>792.08</v>
          </cell>
          <cell r="DV1591">
            <v>829.8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794.17000000000007</v>
          </cell>
          <cell r="ED1591">
            <v>759.6400000000001</v>
          </cell>
          <cell r="EE1591">
            <v>725.1099999999999</v>
          </cell>
          <cell r="EF1591">
            <v>794.17000000000007</v>
          </cell>
          <cell r="EG1591">
            <v>725.1099999999999</v>
          </cell>
          <cell r="EH1591">
            <v>653.66999999999996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7706.9</v>
          </cell>
          <cell r="AL1592">
            <v>7284.78</v>
          </cell>
          <cell r="AM1592">
            <v>7173.63</v>
          </cell>
          <cell r="AN1592">
            <v>7960.94</v>
          </cell>
          <cell r="AO1592">
            <v>7613.35</v>
          </cell>
          <cell r="AP1592">
            <v>7030.88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2956.2</v>
          </cell>
          <cell r="BJ1592">
            <v>3311.1800000000003</v>
          </cell>
          <cell r="BK1592">
            <v>2776.49</v>
          </cell>
          <cell r="BL1592">
            <v>2956.2</v>
          </cell>
          <cell r="BM1592">
            <v>2776.49</v>
          </cell>
          <cell r="BN1592">
            <v>2866.3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408.68</v>
          </cell>
          <cell r="CH1592">
            <v>379.55</v>
          </cell>
          <cell r="CI1592">
            <v>367.22</v>
          </cell>
          <cell r="CJ1592">
            <v>370.59</v>
          </cell>
          <cell r="CK1592">
            <v>367.22</v>
          </cell>
          <cell r="CL1592">
            <v>390.75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373.45</v>
          </cell>
          <cell r="CT1592">
            <v>373.45</v>
          </cell>
          <cell r="CU1592">
            <v>373.45</v>
          </cell>
          <cell r="CV1592">
            <v>373.45</v>
          </cell>
          <cell r="CW1592">
            <v>0</v>
          </cell>
          <cell r="CX1592">
            <v>746.9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867.52</v>
          </cell>
          <cell r="DR1592">
            <v>829.8</v>
          </cell>
          <cell r="DS1592">
            <v>792.08</v>
          </cell>
          <cell r="DT1592">
            <v>867.52</v>
          </cell>
          <cell r="DU1592">
            <v>792.08</v>
          </cell>
          <cell r="DV1592">
            <v>829.8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794.17000000000007</v>
          </cell>
          <cell r="ED1592">
            <v>759.6400000000001</v>
          </cell>
          <cell r="EE1592">
            <v>725.1099999999999</v>
          </cell>
          <cell r="EF1592">
            <v>794.17000000000007</v>
          </cell>
          <cell r="EG1592">
            <v>725.1099999999999</v>
          </cell>
          <cell r="EH1592">
            <v>653.66999999999996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8193.65</v>
          </cell>
          <cell r="AL1597">
            <v>7744.87</v>
          </cell>
          <cell r="AM1597">
            <v>7626.7</v>
          </cell>
          <cell r="AN1597">
            <v>8463.74</v>
          </cell>
          <cell r="AO1597">
            <v>8094.19</v>
          </cell>
          <cell r="AP1597">
            <v>7474.94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3156.9300000000003</v>
          </cell>
          <cell r="BJ1597">
            <v>3541.37</v>
          </cell>
          <cell r="BK1597">
            <v>2965.88</v>
          </cell>
          <cell r="BL1597">
            <v>3156.9300000000003</v>
          </cell>
          <cell r="BM1597">
            <v>2965.88</v>
          </cell>
          <cell r="BN1597">
            <v>3061.41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34.49</v>
          </cell>
          <cell r="CH1597">
            <v>403.52</v>
          </cell>
          <cell r="CI1597">
            <v>390.42</v>
          </cell>
          <cell r="CJ1597">
            <v>393.99</v>
          </cell>
          <cell r="CK1597">
            <v>390.42</v>
          </cell>
          <cell r="CL1597">
            <v>415.43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97.03</v>
          </cell>
          <cell r="CT1597">
            <v>397.03</v>
          </cell>
          <cell r="CU1597">
            <v>397.03</v>
          </cell>
          <cell r="CV1597">
            <v>397.03</v>
          </cell>
          <cell r="CW1597">
            <v>0</v>
          </cell>
          <cell r="CX1597">
            <v>794.07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922.31</v>
          </cell>
          <cell r="DR1597">
            <v>882.21</v>
          </cell>
          <cell r="DS1597">
            <v>842.11</v>
          </cell>
          <cell r="DT1597">
            <v>922.31</v>
          </cell>
          <cell r="DU1597">
            <v>842.11</v>
          </cell>
          <cell r="DV1597">
            <v>882.21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844.31999999999994</v>
          </cell>
          <cell r="ED1597">
            <v>807.62</v>
          </cell>
          <cell r="EE1597">
            <v>770.91000000000008</v>
          </cell>
          <cell r="EF1597">
            <v>844.31999999999994</v>
          </cell>
          <cell r="EG1597">
            <v>770.91000000000008</v>
          </cell>
          <cell r="EH1597">
            <v>474.5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220.15</v>
          </cell>
          <cell r="AL1598">
            <v>6824.69</v>
          </cell>
          <cell r="AM1598">
            <v>6720.55</v>
          </cell>
          <cell r="AN1598">
            <v>7458.15</v>
          </cell>
          <cell r="AO1598">
            <v>7132.49</v>
          </cell>
          <cell r="AP1598">
            <v>6586.83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755.45</v>
          </cell>
          <cell r="BJ1598">
            <v>3081</v>
          </cell>
          <cell r="BK1598">
            <v>2587.1000000000004</v>
          </cell>
          <cell r="BL1598">
            <v>2755.45</v>
          </cell>
          <cell r="BM1598">
            <v>2587.1000000000004</v>
          </cell>
          <cell r="BN1598">
            <v>2671.27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382.87</v>
          </cell>
          <cell r="CH1598">
            <v>355.58</v>
          </cell>
          <cell r="CI1598">
            <v>344.03</v>
          </cell>
          <cell r="CJ1598">
            <v>347.18</v>
          </cell>
          <cell r="CK1598">
            <v>344.03</v>
          </cell>
          <cell r="CL1598">
            <v>366.07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49.86</v>
          </cell>
          <cell r="CT1598">
            <v>349.86</v>
          </cell>
          <cell r="CU1598">
            <v>349.86</v>
          </cell>
          <cell r="CV1598">
            <v>349.86</v>
          </cell>
          <cell r="CW1598">
            <v>0</v>
          </cell>
          <cell r="CX1598">
            <v>699.72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643.75</v>
          </cell>
          <cell r="DR1598">
            <v>615.76</v>
          </cell>
          <cell r="DS1598">
            <v>587.77</v>
          </cell>
          <cell r="DT1598">
            <v>643.75</v>
          </cell>
          <cell r="DU1598">
            <v>587.77</v>
          </cell>
          <cell r="DV1598">
            <v>615.76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44.01</v>
          </cell>
          <cell r="ED1598">
            <v>711.66</v>
          </cell>
          <cell r="EE1598">
            <v>679.31</v>
          </cell>
          <cell r="EF1598">
            <v>744.01</v>
          </cell>
          <cell r="EG1598">
            <v>679.31</v>
          </cell>
          <cell r="EH1598">
            <v>711.6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220.15</v>
          </cell>
          <cell r="AL1599">
            <v>6824.69</v>
          </cell>
          <cell r="AM1599">
            <v>6720.55</v>
          </cell>
          <cell r="AN1599">
            <v>7458.15</v>
          </cell>
          <cell r="AO1599">
            <v>7132.49</v>
          </cell>
          <cell r="AP1599">
            <v>6586.83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755.45</v>
          </cell>
          <cell r="BJ1599">
            <v>3081</v>
          </cell>
          <cell r="BK1599">
            <v>2587.1000000000004</v>
          </cell>
          <cell r="BL1599">
            <v>2755.45</v>
          </cell>
          <cell r="BM1599">
            <v>2587.1000000000004</v>
          </cell>
          <cell r="BN1599">
            <v>2671.27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382.87</v>
          </cell>
          <cell r="CH1599">
            <v>355.58</v>
          </cell>
          <cell r="CI1599">
            <v>344.03</v>
          </cell>
          <cell r="CJ1599">
            <v>347.18</v>
          </cell>
          <cell r="CK1599">
            <v>344.03</v>
          </cell>
          <cell r="CL1599">
            <v>366.07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49.86</v>
          </cell>
          <cell r="CT1599">
            <v>349.86</v>
          </cell>
          <cell r="CU1599">
            <v>349.86</v>
          </cell>
          <cell r="CV1599">
            <v>349.86</v>
          </cell>
          <cell r="CW1599">
            <v>0</v>
          </cell>
          <cell r="CX1599">
            <v>699.72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643.75</v>
          </cell>
          <cell r="DR1599">
            <v>615.76</v>
          </cell>
          <cell r="DS1599">
            <v>587.77</v>
          </cell>
          <cell r="DT1599">
            <v>643.75</v>
          </cell>
          <cell r="DU1599">
            <v>587.77</v>
          </cell>
          <cell r="DV1599">
            <v>615.76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44.01</v>
          </cell>
          <cell r="ED1599">
            <v>711.66</v>
          </cell>
          <cell r="EE1599">
            <v>679.31</v>
          </cell>
          <cell r="EF1599">
            <v>744.01</v>
          </cell>
          <cell r="EG1599">
            <v>679.31</v>
          </cell>
          <cell r="EH1599">
            <v>711.66</v>
          </cell>
        </row>
        <row r="1600">
          <cell r="AE1600">
            <v>5687.9</v>
          </cell>
          <cell r="AF1600">
            <v>5073.66</v>
          </cell>
          <cell r="AG1600">
            <v>5594.23</v>
          </cell>
          <cell r="AH1600">
            <v>5388.31</v>
          </cell>
          <cell r="AI1600">
            <v>5945.8</v>
          </cell>
          <cell r="AJ1600">
            <v>5315.63</v>
          </cell>
          <cell r="AK1600">
            <v>5707</v>
          </cell>
          <cell r="AL1600">
            <v>5365.24</v>
          </cell>
          <cell r="AM1600">
            <v>5330.05</v>
          </cell>
          <cell r="AN1600">
            <v>5946.96</v>
          </cell>
          <cell r="AO1600">
            <v>5683.06</v>
          </cell>
          <cell r="AP1600">
            <v>5195.66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>
            <v>2483.8200000000002</v>
          </cell>
          <cell r="BD1600">
            <v>2012.1800000000003</v>
          </cell>
          <cell r="BE1600">
            <v>2081.5700000000002</v>
          </cell>
          <cell r="BF1600">
            <v>2150.9499999999998</v>
          </cell>
          <cell r="BG1600">
            <v>2220.34</v>
          </cell>
          <cell r="BH1600">
            <v>2012.1800000000003</v>
          </cell>
          <cell r="BI1600">
            <v>2220.34</v>
          </cell>
          <cell r="BJ1600">
            <v>2463.1699999999996</v>
          </cell>
          <cell r="BK1600">
            <v>2081.5700000000002</v>
          </cell>
          <cell r="BL1600">
            <v>2220.34</v>
          </cell>
          <cell r="BM1600">
            <v>2081.5700000000002</v>
          </cell>
          <cell r="BN1600">
            <v>2150.9499999999998</v>
          </cell>
          <cell r="BO1600">
            <v>156.58000000000001</v>
          </cell>
          <cell r="BP1600">
            <v>161.51</v>
          </cell>
          <cell r="BQ1600">
            <v>161.51</v>
          </cell>
          <cell r="BR1600">
            <v>161.51</v>
          </cell>
          <cell r="BS1600">
            <v>161.51</v>
          </cell>
          <cell r="BT1600">
            <v>161.51</v>
          </cell>
          <cell r="BU1600">
            <v>161.51</v>
          </cell>
          <cell r="BV1600">
            <v>161.51</v>
          </cell>
          <cell r="BW1600">
            <v>161.51</v>
          </cell>
          <cell r="BX1600">
            <v>161.51</v>
          </cell>
          <cell r="BY1600">
            <v>161.51</v>
          </cell>
          <cell r="BZ1600">
            <v>161.51</v>
          </cell>
          <cell r="CA1600">
            <v>345.4</v>
          </cell>
          <cell r="CB1600">
            <v>353.68</v>
          </cell>
          <cell r="CC1600">
            <v>358.01</v>
          </cell>
          <cell r="CD1600">
            <v>311.29000000000002</v>
          </cell>
          <cell r="CE1600">
            <v>309.56</v>
          </cell>
          <cell r="CF1600">
            <v>298.31</v>
          </cell>
          <cell r="CG1600">
            <v>315.61</v>
          </cell>
          <cell r="CH1600">
            <v>293.12</v>
          </cell>
          <cell r="CI1600">
            <v>283.60000000000002</v>
          </cell>
          <cell r="CJ1600">
            <v>286.2</v>
          </cell>
          <cell r="CK1600">
            <v>283.60000000000002</v>
          </cell>
          <cell r="CL1600">
            <v>301.77</v>
          </cell>
          <cell r="CM1600">
            <v>279.60000000000002</v>
          </cell>
          <cell r="CN1600">
            <v>288.41000000000003</v>
          </cell>
          <cell r="CO1600">
            <v>0</v>
          </cell>
          <cell r="CP1600">
            <v>576.80999999999995</v>
          </cell>
          <cell r="CQ1600">
            <v>288.41000000000003</v>
          </cell>
          <cell r="CR1600">
            <v>0</v>
          </cell>
          <cell r="CS1600">
            <v>288.41000000000003</v>
          </cell>
          <cell r="CT1600">
            <v>288.41000000000003</v>
          </cell>
          <cell r="CU1600">
            <v>288.41000000000003</v>
          </cell>
          <cell r="CV1600">
            <v>288.41000000000003</v>
          </cell>
          <cell r="CW1600">
            <v>0</v>
          </cell>
          <cell r="CX1600">
            <v>576.80999999999995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 t="str">
            <v>0</v>
          </cell>
          <cell r="DR1600" t="str">
            <v>0</v>
          </cell>
          <cell r="DS1600" t="str">
            <v>0</v>
          </cell>
          <cell r="DT1600" t="str">
            <v>0</v>
          </cell>
          <cell r="DU1600" t="str">
            <v>0</v>
          </cell>
          <cell r="DV1600" t="str">
            <v>0</v>
          </cell>
          <cell r="DW1600">
            <v>594.59</v>
          </cell>
          <cell r="DX1600">
            <v>533.31999999999994</v>
          </cell>
          <cell r="DY1600">
            <v>559.99</v>
          </cell>
          <cell r="DZ1600">
            <v>586.66</v>
          </cell>
          <cell r="EA1600">
            <v>613.32000000000005</v>
          </cell>
          <cell r="EB1600">
            <v>533.31999999999994</v>
          </cell>
          <cell r="EC1600">
            <v>613.32000000000005</v>
          </cell>
          <cell r="ED1600">
            <v>430.72</v>
          </cell>
          <cell r="EE1600">
            <v>118.1</v>
          </cell>
          <cell r="EF1600">
            <v>129.35</v>
          </cell>
          <cell r="EG1600">
            <v>118.1</v>
          </cell>
          <cell r="EH1600">
            <v>123.73</v>
          </cell>
        </row>
        <row r="1601">
          <cell r="AE1601">
            <v>5687.9</v>
          </cell>
          <cell r="AF1601">
            <v>5073.66</v>
          </cell>
          <cell r="AG1601">
            <v>5594.23</v>
          </cell>
          <cell r="AH1601">
            <v>5388.31</v>
          </cell>
          <cell r="AI1601">
            <v>5945.8</v>
          </cell>
          <cell r="AJ1601">
            <v>5315.63</v>
          </cell>
          <cell r="AK1601">
            <v>5707</v>
          </cell>
          <cell r="AL1601">
            <v>5365.24</v>
          </cell>
          <cell r="AM1601">
            <v>5330.05</v>
          </cell>
          <cell r="AN1601">
            <v>5946.96</v>
          </cell>
          <cell r="AO1601">
            <v>5683.06</v>
          </cell>
          <cell r="AP1601">
            <v>5195.66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>
            <v>2483.8200000000002</v>
          </cell>
          <cell r="BD1601">
            <v>2012.1800000000003</v>
          </cell>
          <cell r="BE1601">
            <v>2081.5700000000002</v>
          </cell>
          <cell r="BF1601">
            <v>2150.9499999999998</v>
          </cell>
          <cell r="BG1601">
            <v>2220.34</v>
          </cell>
          <cell r="BH1601">
            <v>2012.1800000000003</v>
          </cell>
          <cell r="BI1601">
            <v>2220.34</v>
          </cell>
          <cell r="BJ1601">
            <v>2463.1699999999996</v>
          </cell>
          <cell r="BK1601">
            <v>2081.5700000000002</v>
          </cell>
          <cell r="BL1601">
            <v>2220.34</v>
          </cell>
          <cell r="BM1601">
            <v>2081.5700000000002</v>
          </cell>
          <cell r="BN1601">
            <v>2150.9499999999998</v>
          </cell>
          <cell r="BO1601">
            <v>156.58000000000001</v>
          </cell>
          <cell r="BP1601">
            <v>161.51</v>
          </cell>
          <cell r="BQ1601">
            <v>161.51</v>
          </cell>
          <cell r="BR1601">
            <v>161.51</v>
          </cell>
          <cell r="BS1601">
            <v>161.51</v>
          </cell>
          <cell r="BT1601">
            <v>161.51</v>
          </cell>
          <cell r="BU1601">
            <v>161.51</v>
          </cell>
          <cell r="BV1601">
            <v>161.51</v>
          </cell>
          <cell r="BW1601">
            <v>161.51</v>
          </cell>
          <cell r="BX1601">
            <v>161.51</v>
          </cell>
          <cell r="BY1601">
            <v>161.51</v>
          </cell>
          <cell r="BZ1601">
            <v>161.51</v>
          </cell>
          <cell r="CA1601">
            <v>345.4</v>
          </cell>
          <cell r="CB1601">
            <v>353.68</v>
          </cell>
          <cell r="CC1601">
            <v>358.01</v>
          </cell>
          <cell r="CD1601">
            <v>311.29000000000002</v>
          </cell>
          <cell r="CE1601">
            <v>309.56</v>
          </cell>
          <cell r="CF1601">
            <v>298.31</v>
          </cell>
          <cell r="CG1601">
            <v>315.61</v>
          </cell>
          <cell r="CH1601">
            <v>293.12</v>
          </cell>
          <cell r="CI1601">
            <v>283.60000000000002</v>
          </cell>
          <cell r="CJ1601">
            <v>286.2</v>
          </cell>
          <cell r="CK1601">
            <v>283.60000000000002</v>
          </cell>
          <cell r="CL1601">
            <v>301.77</v>
          </cell>
          <cell r="CM1601">
            <v>279.60000000000002</v>
          </cell>
          <cell r="CN1601">
            <v>288.41000000000003</v>
          </cell>
          <cell r="CO1601">
            <v>0</v>
          </cell>
          <cell r="CP1601">
            <v>576.80999999999995</v>
          </cell>
          <cell r="CQ1601">
            <v>288.41000000000003</v>
          </cell>
          <cell r="CR1601">
            <v>0</v>
          </cell>
          <cell r="CS1601">
            <v>288.41000000000003</v>
          </cell>
          <cell r="CT1601">
            <v>288.41000000000003</v>
          </cell>
          <cell r="CU1601">
            <v>288.41000000000003</v>
          </cell>
          <cell r="CV1601">
            <v>288.41000000000003</v>
          </cell>
          <cell r="CW1601">
            <v>0</v>
          </cell>
          <cell r="CX1601">
            <v>576.80999999999995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 t="str">
            <v>0</v>
          </cell>
          <cell r="DR1601" t="str">
            <v>0</v>
          </cell>
          <cell r="DS1601" t="str">
            <v>0</v>
          </cell>
          <cell r="DT1601" t="str">
            <v>0</v>
          </cell>
          <cell r="DU1601" t="str">
            <v>0</v>
          </cell>
          <cell r="DV1601" t="str">
            <v>0</v>
          </cell>
          <cell r="DW1601">
            <v>594.59</v>
          </cell>
          <cell r="DX1601">
            <v>533.31999999999994</v>
          </cell>
          <cell r="DY1601">
            <v>559.99</v>
          </cell>
          <cell r="DZ1601">
            <v>586.66</v>
          </cell>
          <cell r="EA1601">
            <v>613.32000000000005</v>
          </cell>
          <cell r="EB1601">
            <v>533.31999999999994</v>
          </cell>
          <cell r="EC1601">
            <v>613.32000000000005</v>
          </cell>
          <cell r="ED1601">
            <v>430.72</v>
          </cell>
          <cell r="EE1601">
            <v>118.1</v>
          </cell>
          <cell r="EF1601">
            <v>129.35</v>
          </cell>
          <cell r="EG1601">
            <v>118.1</v>
          </cell>
          <cell r="EH1601">
            <v>123.73</v>
          </cell>
        </row>
        <row r="1602">
          <cell r="AE1602">
            <v>5687.9</v>
          </cell>
          <cell r="AF1602">
            <v>5073.66</v>
          </cell>
          <cell r="AG1602">
            <v>5594.23</v>
          </cell>
          <cell r="AH1602">
            <v>5388.31</v>
          </cell>
          <cell r="AI1602">
            <v>5945.8</v>
          </cell>
          <cell r="AJ1602">
            <v>5315.63</v>
          </cell>
          <cell r="AK1602">
            <v>5707</v>
          </cell>
          <cell r="AL1602">
            <v>5365.24</v>
          </cell>
          <cell r="AM1602">
            <v>5330.05</v>
          </cell>
          <cell r="AN1602">
            <v>5946.96</v>
          </cell>
          <cell r="AO1602">
            <v>5683.06</v>
          </cell>
          <cell r="AP1602">
            <v>5195.66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>
            <v>2483.8200000000002</v>
          </cell>
          <cell r="BD1602">
            <v>2012.1800000000003</v>
          </cell>
          <cell r="BE1602">
            <v>2081.5700000000002</v>
          </cell>
          <cell r="BF1602">
            <v>2150.9499999999998</v>
          </cell>
          <cell r="BG1602">
            <v>2220.34</v>
          </cell>
          <cell r="BH1602">
            <v>2012.1800000000003</v>
          </cell>
          <cell r="BI1602">
            <v>2220.34</v>
          </cell>
          <cell r="BJ1602">
            <v>2463.1699999999996</v>
          </cell>
          <cell r="BK1602">
            <v>2081.5700000000002</v>
          </cell>
          <cell r="BL1602">
            <v>2220.34</v>
          </cell>
          <cell r="BM1602">
            <v>2081.5700000000002</v>
          </cell>
          <cell r="BN1602">
            <v>2150.9499999999998</v>
          </cell>
          <cell r="BO1602">
            <v>156.58000000000001</v>
          </cell>
          <cell r="BP1602">
            <v>161.51</v>
          </cell>
          <cell r="BQ1602">
            <v>161.51</v>
          </cell>
          <cell r="BR1602">
            <v>161.51</v>
          </cell>
          <cell r="BS1602">
            <v>161.51</v>
          </cell>
          <cell r="BT1602">
            <v>161.51</v>
          </cell>
          <cell r="BU1602">
            <v>161.51</v>
          </cell>
          <cell r="BV1602">
            <v>161.51</v>
          </cell>
          <cell r="BW1602">
            <v>161.51</v>
          </cell>
          <cell r="BX1602">
            <v>161.51</v>
          </cell>
          <cell r="BY1602">
            <v>161.51</v>
          </cell>
          <cell r="BZ1602">
            <v>161.51</v>
          </cell>
          <cell r="CA1602">
            <v>345.4</v>
          </cell>
          <cell r="CB1602">
            <v>353.68</v>
          </cell>
          <cell r="CC1602">
            <v>358.01</v>
          </cell>
          <cell r="CD1602">
            <v>311.29000000000002</v>
          </cell>
          <cell r="CE1602">
            <v>309.56</v>
          </cell>
          <cell r="CF1602">
            <v>298.31</v>
          </cell>
          <cell r="CG1602">
            <v>315.61</v>
          </cell>
          <cell r="CH1602">
            <v>293.12</v>
          </cell>
          <cell r="CI1602">
            <v>283.60000000000002</v>
          </cell>
          <cell r="CJ1602">
            <v>286.2</v>
          </cell>
          <cell r="CK1602">
            <v>283.60000000000002</v>
          </cell>
          <cell r="CL1602">
            <v>301.77</v>
          </cell>
          <cell r="CM1602">
            <v>279.60000000000002</v>
          </cell>
          <cell r="CN1602">
            <v>288.41000000000003</v>
          </cell>
          <cell r="CO1602">
            <v>0</v>
          </cell>
          <cell r="CP1602">
            <v>576.80999999999995</v>
          </cell>
          <cell r="CQ1602">
            <v>288.41000000000003</v>
          </cell>
          <cell r="CR1602">
            <v>0</v>
          </cell>
          <cell r="CS1602">
            <v>288.41000000000003</v>
          </cell>
          <cell r="CT1602">
            <v>288.41000000000003</v>
          </cell>
          <cell r="CU1602">
            <v>288.41000000000003</v>
          </cell>
          <cell r="CV1602">
            <v>288.41000000000003</v>
          </cell>
          <cell r="CW1602">
            <v>0</v>
          </cell>
          <cell r="CX1602">
            <v>576.80999999999995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 t="str">
            <v>0</v>
          </cell>
          <cell r="DR1602" t="str">
            <v>0</v>
          </cell>
          <cell r="DS1602" t="str">
            <v>0</v>
          </cell>
          <cell r="DT1602" t="str">
            <v>0</v>
          </cell>
          <cell r="DU1602" t="str">
            <v>0</v>
          </cell>
          <cell r="DV1602" t="str">
            <v>0</v>
          </cell>
          <cell r="DW1602">
            <v>594.59</v>
          </cell>
          <cell r="DX1602">
            <v>533.31999999999994</v>
          </cell>
          <cell r="DY1602">
            <v>559.99</v>
          </cell>
          <cell r="DZ1602">
            <v>586.66</v>
          </cell>
          <cell r="EA1602">
            <v>613.32000000000005</v>
          </cell>
          <cell r="EB1602">
            <v>533.31999999999994</v>
          </cell>
          <cell r="EC1602">
            <v>613.32000000000005</v>
          </cell>
          <cell r="ED1602">
            <v>430.72</v>
          </cell>
          <cell r="EE1602">
            <v>118.1</v>
          </cell>
          <cell r="EF1602">
            <v>129.35</v>
          </cell>
          <cell r="EG1602">
            <v>118.1</v>
          </cell>
          <cell r="EH1602">
            <v>123.73</v>
          </cell>
        </row>
        <row r="1603">
          <cell r="AE1603">
            <v>5687.9</v>
          </cell>
          <cell r="AF1603">
            <v>5073.66</v>
          </cell>
          <cell r="AG1603">
            <v>5594.23</v>
          </cell>
          <cell r="AH1603">
            <v>5388.31</v>
          </cell>
          <cell r="AI1603">
            <v>5945.8</v>
          </cell>
          <cell r="AJ1603">
            <v>5315.63</v>
          </cell>
          <cell r="AK1603">
            <v>5707</v>
          </cell>
          <cell r="AL1603">
            <v>5365.24</v>
          </cell>
          <cell r="AM1603">
            <v>5330.05</v>
          </cell>
          <cell r="AN1603">
            <v>5946.96</v>
          </cell>
          <cell r="AO1603">
            <v>5683.06</v>
          </cell>
          <cell r="AP1603">
            <v>5195.66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>
            <v>2483.8200000000002</v>
          </cell>
          <cell r="BD1603">
            <v>2012.1800000000003</v>
          </cell>
          <cell r="BE1603">
            <v>2081.5700000000002</v>
          </cell>
          <cell r="BF1603">
            <v>2150.9499999999998</v>
          </cell>
          <cell r="BG1603">
            <v>2220.34</v>
          </cell>
          <cell r="BH1603">
            <v>2012.1800000000003</v>
          </cell>
          <cell r="BI1603">
            <v>2220.34</v>
          </cell>
          <cell r="BJ1603">
            <v>2463.1699999999996</v>
          </cell>
          <cell r="BK1603">
            <v>2081.5700000000002</v>
          </cell>
          <cell r="BL1603">
            <v>2220.34</v>
          </cell>
          <cell r="BM1603">
            <v>2081.5700000000002</v>
          </cell>
          <cell r="BN1603">
            <v>2150.9499999999998</v>
          </cell>
          <cell r="BO1603">
            <v>156.58000000000001</v>
          </cell>
          <cell r="BP1603">
            <v>161.51</v>
          </cell>
          <cell r="BQ1603">
            <v>161.51</v>
          </cell>
          <cell r="BR1603">
            <v>161.51</v>
          </cell>
          <cell r="BS1603">
            <v>161.51</v>
          </cell>
          <cell r="BT1603">
            <v>161.51</v>
          </cell>
          <cell r="BU1603">
            <v>161.51</v>
          </cell>
          <cell r="BV1603">
            <v>161.51</v>
          </cell>
          <cell r="BW1603">
            <v>161.51</v>
          </cell>
          <cell r="BX1603">
            <v>161.51</v>
          </cell>
          <cell r="BY1603">
            <v>161.51</v>
          </cell>
          <cell r="BZ1603">
            <v>161.51</v>
          </cell>
          <cell r="CA1603">
            <v>345.4</v>
          </cell>
          <cell r="CB1603">
            <v>353.68</v>
          </cell>
          <cell r="CC1603">
            <v>358.01</v>
          </cell>
          <cell r="CD1603">
            <v>311.29000000000002</v>
          </cell>
          <cell r="CE1603">
            <v>309.56</v>
          </cell>
          <cell r="CF1603">
            <v>298.31</v>
          </cell>
          <cell r="CG1603">
            <v>315.61</v>
          </cell>
          <cell r="CH1603">
            <v>293.12</v>
          </cell>
          <cell r="CI1603">
            <v>283.60000000000002</v>
          </cell>
          <cell r="CJ1603">
            <v>286.2</v>
          </cell>
          <cell r="CK1603">
            <v>283.60000000000002</v>
          </cell>
          <cell r="CL1603">
            <v>301.77</v>
          </cell>
          <cell r="CM1603">
            <v>279.60000000000002</v>
          </cell>
          <cell r="CN1603">
            <v>288.41000000000003</v>
          </cell>
          <cell r="CO1603">
            <v>0</v>
          </cell>
          <cell r="CP1603">
            <v>576.80999999999995</v>
          </cell>
          <cell r="CQ1603">
            <v>288.41000000000003</v>
          </cell>
          <cell r="CR1603">
            <v>0</v>
          </cell>
          <cell r="CS1603">
            <v>288.41000000000003</v>
          </cell>
          <cell r="CT1603">
            <v>288.41000000000003</v>
          </cell>
          <cell r="CU1603">
            <v>288.41000000000003</v>
          </cell>
          <cell r="CV1603">
            <v>288.41000000000003</v>
          </cell>
          <cell r="CW1603">
            <v>0</v>
          </cell>
          <cell r="CX1603">
            <v>576.80999999999995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 t="str">
            <v>0</v>
          </cell>
          <cell r="DR1603" t="str">
            <v>0</v>
          </cell>
          <cell r="DS1603" t="str">
            <v>0</v>
          </cell>
          <cell r="DT1603" t="str">
            <v>0</v>
          </cell>
          <cell r="DU1603" t="str">
            <v>0</v>
          </cell>
          <cell r="DV1603" t="str">
            <v>0</v>
          </cell>
          <cell r="DW1603">
            <v>594.59</v>
          </cell>
          <cell r="DX1603">
            <v>533.31999999999994</v>
          </cell>
          <cell r="DY1603">
            <v>559.99</v>
          </cell>
          <cell r="DZ1603">
            <v>586.66</v>
          </cell>
          <cell r="EA1603">
            <v>613.32000000000005</v>
          </cell>
          <cell r="EB1603">
            <v>533.31999999999994</v>
          </cell>
          <cell r="EC1603">
            <v>613.32000000000005</v>
          </cell>
          <cell r="ED1603">
            <v>430.72</v>
          </cell>
          <cell r="EE1603">
            <v>118.1</v>
          </cell>
          <cell r="EF1603">
            <v>129.35</v>
          </cell>
          <cell r="EG1603">
            <v>118.1</v>
          </cell>
          <cell r="EH1603">
            <v>123.73</v>
          </cell>
        </row>
        <row r="1604">
          <cell r="AE1604">
            <v>5687.9</v>
          </cell>
          <cell r="AF1604">
            <v>5073.66</v>
          </cell>
          <cell r="AG1604">
            <v>5594.23</v>
          </cell>
          <cell r="AH1604">
            <v>5388.31</v>
          </cell>
          <cell r="AI1604">
            <v>5945.8</v>
          </cell>
          <cell r="AJ1604">
            <v>5315.63</v>
          </cell>
          <cell r="AK1604">
            <v>5707</v>
          </cell>
          <cell r="AL1604">
            <v>5365.24</v>
          </cell>
          <cell r="AM1604">
            <v>5330.05</v>
          </cell>
          <cell r="AN1604">
            <v>5946.96</v>
          </cell>
          <cell r="AO1604">
            <v>5683.06</v>
          </cell>
          <cell r="AP1604">
            <v>5195.66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>
            <v>2483.8200000000002</v>
          </cell>
          <cell r="BD1604">
            <v>2012.1800000000003</v>
          </cell>
          <cell r="BE1604">
            <v>2081.5700000000002</v>
          </cell>
          <cell r="BF1604">
            <v>2150.9499999999998</v>
          </cell>
          <cell r="BG1604">
            <v>2220.34</v>
          </cell>
          <cell r="BH1604">
            <v>2012.1800000000003</v>
          </cell>
          <cell r="BI1604">
            <v>2220.34</v>
          </cell>
          <cell r="BJ1604">
            <v>2463.1699999999996</v>
          </cell>
          <cell r="BK1604">
            <v>2081.5700000000002</v>
          </cell>
          <cell r="BL1604">
            <v>2220.34</v>
          </cell>
          <cell r="BM1604">
            <v>2081.5700000000002</v>
          </cell>
          <cell r="BN1604">
            <v>2150.9499999999998</v>
          </cell>
          <cell r="BO1604">
            <v>156.58000000000001</v>
          </cell>
          <cell r="BP1604">
            <v>161.51</v>
          </cell>
          <cell r="BQ1604">
            <v>161.51</v>
          </cell>
          <cell r="BR1604">
            <v>161.51</v>
          </cell>
          <cell r="BS1604">
            <v>161.51</v>
          </cell>
          <cell r="BT1604">
            <v>161.51</v>
          </cell>
          <cell r="BU1604">
            <v>161.51</v>
          </cell>
          <cell r="BV1604">
            <v>161.51</v>
          </cell>
          <cell r="BW1604">
            <v>161.51</v>
          </cell>
          <cell r="BX1604">
            <v>161.51</v>
          </cell>
          <cell r="BY1604">
            <v>161.51</v>
          </cell>
          <cell r="BZ1604">
            <v>161.51</v>
          </cell>
          <cell r="CA1604">
            <v>345.4</v>
          </cell>
          <cell r="CB1604">
            <v>353.68</v>
          </cell>
          <cell r="CC1604">
            <v>358.01</v>
          </cell>
          <cell r="CD1604">
            <v>311.29000000000002</v>
          </cell>
          <cell r="CE1604">
            <v>309.56</v>
          </cell>
          <cell r="CF1604">
            <v>298.31</v>
          </cell>
          <cell r="CG1604">
            <v>315.61</v>
          </cell>
          <cell r="CH1604">
            <v>293.12</v>
          </cell>
          <cell r="CI1604">
            <v>283.60000000000002</v>
          </cell>
          <cell r="CJ1604">
            <v>286.2</v>
          </cell>
          <cell r="CK1604">
            <v>283.60000000000002</v>
          </cell>
          <cell r="CL1604">
            <v>301.77</v>
          </cell>
          <cell r="CM1604">
            <v>279.60000000000002</v>
          </cell>
          <cell r="CN1604">
            <v>288.41000000000003</v>
          </cell>
          <cell r="CO1604">
            <v>0</v>
          </cell>
          <cell r="CP1604">
            <v>576.80999999999995</v>
          </cell>
          <cell r="CQ1604">
            <v>288.41000000000003</v>
          </cell>
          <cell r="CR1604">
            <v>0</v>
          </cell>
          <cell r="CS1604">
            <v>288.41000000000003</v>
          </cell>
          <cell r="CT1604">
            <v>288.41000000000003</v>
          </cell>
          <cell r="CU1604">
            <v>288.41000000000003</v>
          </cell>
          <cell r="CV1604">
            <v>288.41000000000003</v>
          </cell>
          <cell r="CW1604">
            <v>0</v>
          </cell>
          <cell r="CX1604">
            <v>576.80999999999995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 t="str">
            <v>0</v>
          </cell>
          <cell r="DR1604" t="str">
            <v>0</v>
          </cell>
          <cell r="DS1604" t="str">
            <v>0</v>
          </cell>
          <cell r="DT1604" t="str">
            <v>0</v>
          </cell>
          <cell r="DU1604" t="str">
            <v>0</v>
          </cell>
          <cell r="DV1604" t="str">
            <v>0</v>
          </cell>
          <cell r="DW1604">
            <v>594.59</v>
          </cell>
          <cell r="DX1604">
            <v>533.31999999999994</v>
          </cell>
          <cell r="DY1604">
            <v>559.99</v>
          </cell>
          <cell r="DZ1604">
            <v>586.66</v>
          </cell>
          <cell r="EA1604">
            <v>613.32000000000005</v>
          </cell>
          <cell r="EB1604">
            <v>533.31999999999994</v>
          </cell>
          <cell r="EC1604">
            <v>613.32000000000005</v>
          </cell>
          <cell r="ED1604">
            <v>430.72</v>
          </cell>
          <cell r="EE1604">
            <v>118.1</v>
          </cell>
          <cell r="EF1604">
            <v>129.35</v>
          </cell>
          <cell r="EG1604">
            <v>118.1</v>
          </cell>
          <cell r="EH1604">
            <v>123.73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 t="str">
            <v>0</v>
          </cell>
          <cell r="AF1608" t="str">
            <v>0</v>
          </cell>
          <cell r="AG1608" t="str">
            <v>0</v>
          </cell>
          <cell r="AH1608" t="str">
            <v>0</v>
          </cell>
          <cell r="AI1608" t="str">
            <v>0</v>
          </cell>
          <cell r="AJ1608" t="str">
            <v>0</v>
          </cell>
          <cell r="AK1608">
            <v>7423.88</v>
          </cell>
          <cell r="AL1608">
            <v>7022.56</v>
          </cell>
          <cell r="AM1608">
            <v>6920.22</v>
          </cell>
          <cell r="AN1608">
            <v>7705.13</v>
          </cell>
          <cell r="AO1608">
            <v>6986.49</v>
          </cell>
          <cell r="AP1608">
            <v>7134.11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>
            <v>515.36</v>
          </cell>
          <cell r="AX1608">
            <v>492.95</v>
          </cell>
          <cell r="AY1608">
            <v>470.55</v>
          </cell>
          <cell r="AZ1608">
            <v>515.36</v>
          </cell>
          <cell r="BA1608">
            <v>470.55</v>
          </cell>
          <cell r="BB1608">
            <v>492.95</v>
          </cell>
          <cell r="BC1608" t="str">
            <v>0</v>
          </cell>
          <cell r="BD1608" t="str">
            <v>0</v>
          </cell>
          <cell r="BE1608" t="str">
            <v>0</v>
          </cell>
          <cell r="BF1608" t="str">
            <v>0</v>
          </cell>
          <cell r="BG1608" t="str">
            <v>0</v>
          </cell>
          <cell r="BH1608" t="str">
            <v>0</v>
          </cell>
          <cell r="BI1608">
            <v>3146.8900000000003</v>
          </cell>
          <cell r="BJ1608">
            <v>3529.88</v>
          </cell>
          <cell r="BK1608">
            <v>2956.41</v>
          </cell>
          <cell r="BL1608">
            <v>3146.8900000000003</v>
          </cell>
          <cell r="BM1608">
            <v>2956.41</v>
          </cell>
          <cell r="BN1608">
            <v>3051.66</v>
          </cell>
          <cell r="BO1608" t="str">
            <v>0</v>
          </cell>
          <cell r="BP1608" t="str">
            <v>0</v>
          </cell>
          <cell r="BQ1608" t="str">
            <v>0</v>
          </cell>
          <cell r="BR1608" t="str">
            <v>0</v>
          </cell>
          <cell r="BS1608" t="str">
            <v>0</v>
          </cell>
          <cell r="BT1608" t="str">
            <v>0</v>
          </cell>
          <cell r="BU1608" t="str">
            <v>0</v>
          </cell>
          <cell r="BV1608" t="str">
            <v>0</v>
          </cell>
          <cell r="BW1608" t="str">
            <v>0</v>
          </cell>
          <cell r="BX1608" t="str">
            <v>0</v>
          </cell>
          <cell r="BY1608" t="str">
            <v>0</v>
          </cell>
          <cell r="BZ1608" t="str">
            <v>0</v>
          </cell>
          <cell r="CA1608" t="str">
            <v>0</v>
          </cell>
          <cell r="CB1608" t="str">
            <v>0</v>
          </cell>
          <cell r="CC1608" t="str">
            <v>0</v>
          </cell>
          <cell r="CD1608" t="str">
            <v>0</v>
          </cell>
          <cell r="CE1608" t="str">
            <v>0</v>
          </cell>
          <cell r="CF1608" t="str">
            <v>0</v>
          </cell>
          <cell r="CG1608">
            <v>700.59</v>
          </cell>
          <cell r="CH1608">
            <v>650.65</v>
          </cell>
          <cell r="CI1608">
            <v>629.53</v>
          </cell>
          <cell r="CJ1608">
            <v>635.29</v>
          </cell>
          <cell r="CK1608">
            <v>629.53</v>
          </cell>
          <cell r="CL1608">
            <v>669.86</v>
          </cell>
          <cell r="CM1608" t="str">
            <v>0</v>
          </cell>
          <cell r="CN1608" t="str">
            <v>0</v>
          </cell>
          <cell r="CO1608" t="str">
            <v>0</v>
          </cell>
          <cell r="CP1608" t="str">
            <v>0</v>
          </cell>
          <cell r="CQ1608" t="str">
            <v>0</v>
          </cell>
          <cell r="CR1608" t="str">
            <v>0</v>
          </cell>
          <cell r="CS1608">
            <v>586.85</v>
          </cell>
          <cell r="CT1608">
            <v>586.85</v>
          </cell>
          <cell r="CU1608">
            <v>586.85</v>
          </cell>
          <cell r="CV1608">
            <v>586.85</v>
          </cell>
          <cell r="CW1608">
            <v>586.85</v>
          </cell>
          <cell r="CX1608">
            <v>586.8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>
            <v>867.52</v>
          </cell>
          <cell r="DR1608">
            <v>829.8</v>
          </cell>
          <cell r="DS1608">
            <v>792.08</v>
          </cell>
          <cell r="DT1608">
            <v>867.52</v>
          </cell>
          <cell r="DU1608">
            <v>792.08</v>
          </cell>
          <cell r="DV1608">
            <v>829.8</v>
          </cell>
          <cell r="DW1608" t="str">
            <v>0</v>
          </cell>
          <cell r="DX1608" t="str">
            <v>0</v>
          </cell>
          <cell r="DY1608" t="str">
            <v>0</v>
          </cell>
          <cell r="DZ1608" t="str">
            <v>0</v>
          </cell>
          <cell r="EA1608" t="str">
            <v>0</v>
          </cell>
          <cell r="EB1608" t="str">
            <v>0</v>
          </cell>
          <cell r="EC1608">
            <v>841.81999999999994</v>
          </cell>
          <cell r="ED1608">
            <v>805.22</v>
          </cell>
          <cell r="EE1608">
            <v>768.61</v>
          </cell>
          <cell r="EF1608">
            <v>841.81999999999994</v>
          </cell>
          <cell r="EG1608">
            <v>768.61</v>
          </cell>
          <cell r="EH1608">
            <v>483.46</v>
          </cell>
        </row>
        <row r="1609">
          <cell r="AE1609" t="str">
            <v>0</v>
          </cell>
          <cell r="AF1609" t="str">
            <v>0</v>
          </cell>
          <cell r="AG1609" t="str">
            <v>0</v>
          </cell>
          <cell r="AH1609" t="str">
            <v>0</v>
          </cell>
          <cell r="AI1609" t="str">
            <v>0</v>
          </cell>
          <cell r="AJ1609" t="str">
            <v>0</v>
          </cell>
          <cell r="AK1609">
            <v>7423.88</v>
          </cell>
          <cell r="AL1609">
            <v>7022.56</v>
          </cell>
          <cell r="AM1609">
            <v>6920.22</v>
          </cell>
          <cell r="AN1609">
            <v>7705.13</v>
          </cell>
          <cell r="AO1609">
            <v>6986.49</v>
          </cell>
          <cell r="AP1609">
            <v>7134.11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>
            <v>515.36</v>
          </cell>
          <cell r="AX1609">
            <v>492.95</v>
          </cell>
          <cell r="AY1609">
            <v>470.55</v>
          </cell>
          <cell r="AZ1609">
            <v>515.36</v>
          </cell>
          <cell r="BA1609">
            <v>470.55</v>
          </cell>
          <cell r="BB1609">
            <v>492.95</v>
          </cell>
          <cell r="BC1609" t="str">
            <v>0</v>
          </cell>
          <cell r="BD1609" t="str">
            <v>0</v>
          </cell>
          <cell r="BE1609" t="str">
            <v>0</v>
          </cell>
          <cell r="BF1609" t="str">
            <v>0</v>
          </cell>
          <cell r="BG1609" t="str">
            <v>0</v>
          </cell>
          <cell r="BH1609" t="str">
            <v>0</v>
          </cell>
          <cell r="BI1609">
            <v>3146.8900000000003</v>
          </cell>
          <cell r="BJ1609">
            <v>3529.88</v>
          </cell>
          <cell r="BK1609">
            <v>2956.41</v>
          </cell>
          <cell r="BL1609">
            <v>3146.8900000000003</v>
          </cell>
          <cell r="BM1609">
            <v>2956.41</v>
          </cell>
          <cell r="BN1609">
            <v>3051.66</v>
          </cell>
          <cell r="BO1609" t="str">
            <v>0</v>
          </cell>
          <cell r="BP1609" t="str">
            <v>0</v>
          </cell>
          <cell r="BQ1609" t="str">
            <v>0</v>
          </cell>
          <cell r="BR1609" t="str">
            <v>0</v>
          </cell>
          <cell r="BS1609" t="str">
            <v>0</v>
          </cell>
          <cell r="BT1609" t="str">
            <v>0</v>
          </cell>
          <cell r="BU1609" t="str">
            <v>0</v>
          </cell>
          <cell r="BV1609" t="str">
            <v>0</v>
          </cell>
          <cell r="BW1609" t="str">
            <v>0</v>
          </cell>
          <cell r="BX1609" t="str">
            <v>0</v>
          </cell>
          <cell r="BY1609" t="str">
            <v>0</v>
          </cell>
          <cell r="BZ1609" t="str">
            <v>0</v>
          </cell>
          <cell r="CA1609" t="str">
            <v>0</v>
          </cell>
          <cell r="CB1609" t="str">
            <v>0</v>
          </cell>
          <cell r="CC1609" t="str">
            <v>0</v>
          </cell>
          <cell r="CD1609" t="str">
            <v>0</v>
          </cell>
          <cell r="CE1609" t="str">
            <v>0</v>
          </cell>
          <cell r="CF1609" t="str">
            <v>0</v>
          </cell>
          <cell r="CG1609">
            <v>700.59</v>
          </cell>
          <cell r="CH1609">
            <v>650.65</v>
          </cell>
          <cell r="CI1609">
            <v>629.53</v>
          </cell>
          <cell r="CJ1609">
            <v>635.29</v>
          </cell>
          <cell r="CK1609">
            <v>629.53</v>
          </cell>
          <cell r="CL1609">
            <v>669.86</v>
          </cell>
          <cell r="CM1609" t="str">
            <v>0</v>
          </cell>
          <cell r="CN1609" t="str">
            <v>0</v>
          </cell>
          <cell r="CO1609" t="str">
            <v>0</v>
          </cell>
          <cell r="CP1609" t="str">
            <v>0</v>
          </cell>
          <cell r="CQ1609" t="str">
            <v>0</v>
          </cell>
          <cell r="CR1609" t="str">
            <v>0</v>
          </cell>
          <cell r="CS1609">
            <v>586.85</v>
          </cell>
          <cell r="CT1609">
            <v>586.85</v>
          </cell>
          <cell r="CU1609">
            <v>586.85</v>
          </cell>
          <cell r="CV1609">
            <v>586.85</v>
          </cell>
          <cell r="CW1609">
            <v>586.85</v>
          </cell>
          <cell r="CX1609">
            <v>586.8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>
            <v>867.52</v>
          </cell>
          <cell r="DR1609">
            <v>829.8</v>
          </cell>
          <cell r="DS1609">
            <v>792.08</v>
          </cell>
          <cell r="DT1609">
            <v>867.52</v>
          </cell>
          <cell r="DU1609">
            <v>792.08</v>
          </cell>
          <cell r="DV1609">
            <v>829.8</v>
          </cell>
          <cell r="DW1609" t="str">
            <v>0</v>
          </cell>
          <cell r="DX1609" t="str">
            <v>0</v>
          </cell>
          <cell r="DY1609" t="str">
            <v>0</v>
          </cell>
          <cell r="DZ1609" t="str">
            <v>0</v>
          </cell>
          <cell r="EA1609" t="str">
            <v>0</v>
          </cell>
          <cell r="EB1609" t="str">
            <v>0</v>
          </cell>
          <cell r="EC1609">
            <v>841.81999999999994</v>
          </cell>
          <cell r="ED1609">
            <v>805.22</v>
          </cell>
          <cell r="EE1609">
            <v>768.61</v>
          </cell>
          <cell r="EF1609">
            <v>841.81999999999994</v>
          </cell>
          <cell r="EG1609">
            <v>768.61</v>
          </cell>
          <cell r="EH1609">
            <v>483.46</v>
          </cell>
        </row>
        <row r="1610">
          <cell r="AE1610" t="str">
            <v>0</v>
          </cell>
          <cell r="AF1610" t="str">
            <v>0</v>
          </cell>
          <cell r="AG1610" t="str">
            <v>0</v>
          </cell>
          <cell r="AH1610" t="str">
            <v>0</v>
          </cell>
          <cell r="AI1610" t="str">
            <v>0</v>
          </cell>
          <cell r="AJ1610" t="str">
            <v>0</v>
          </cell>
          <cell r="AK1610">
            <v>7423.88</v>
          </cell>
          <cell r="AL1610">
            <v>7022.56</v>
          </cell>
          <cell r="AM1610">
            <v>6920.22</v>
          </cell>
          <cell r="AN1610">
            <v>7705.13</v>
          </cell>
          <cell r="AO1610">
            <v>6986.49</v>
          </cell>
          <cell r="AP1610">
            <v>7134.11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>
            <v>515.36</v>
          </cell>
          <cell r="AX1610">
            <v>492.95</v>
          </cell>
          <cell r="AY1610">
            <v>470.55</v>
          </cell>
          <cell r="AZ1610">
            <v>515.36</v>
          </cell>
          <cell r="BA1610">
            <v>470.55</v>
          </cell>
          <cell r="BB1610">
            <v>492.95</v>
          </cell>
          <cell r="BC1610" t="str">
            <v>0</v>
          </cell>
          <cell r="BD1610" t="str">
            <v>0</v>
          </cell>
          <cell r="BE1610" t="str">
            <v>0</v>
          </cell>
          <cell r="BF1610" t="str">
            <v>0</v>
          </cell>
          <cell r="BG1610" t="str">
            <v>0</v>
          </cell>
          <cell r="BH1610" t="str">
            <v>0</v>
          </cell>
          <cell r="BI1610">
            <v>3146.8900000000003</v>
          </cell>
          <cell r="BJ1610">
            <v>3529.88</v>
          </cell>
          <cell r="BK1610">
            <v>2956.41</v>
          </cell>
          <cell r="BL1610">
            <v>3146.8900000000003</v>
          </cell>
          <cell r="BM1610">
            <v>2956.41</v>
          </cell>
          <cell r="BN1610">
            <v>3051.66</v>
          </cell>
          <cell r="BO1610" t="str">
            <v>0</v>
          </cell>
          <cell r="BP1610" t="str">
            <v>0</v>
          </cell>
          <cell r="BQ1610" t="str">
            <v>0</v>
          </cell>
          <cell r="BR1610" t="str">
            <v>0</v>
          </cell>
          <cell r="BS1610" t="str">
            <v>0</v>
          </cell>
          <cell r="BT1610" t="str">
            <v>0</v>
          </cell>
          <cell r="BU1610" t="str">
            <v>0</v>
          </cell>
          <cell r="BV1610" t="str">
            <v>0</v>
          </cell>
          <cell r="BW1610" t="str">
            <v>0</v>
          </cell>
          <cell r="BX1610" t="str">
            <v>0</v>
          </cell>
          <cell r="BY1610" t="str">
            <v>0</v>
          </cell>
          <cell r="BZ1610" t="str">
            <v>0</v>
          </cell>
          <cell r="CA1610" t="str">
            <v>0</v>
          </cell>
          <cell r="CB1610" t="str">
            <v>0</v>
          </cell>
          <cell r="CC1610" t="str">
            <v>0</v>
          </cell>
          <cell r="CD1610" t="str">
            <v>0</v>
          </cell>
          <cell r="CE1610" t="str">
            <v>0</v>
          </cell>
          <cell r="CF1610" t="str">
            <v>0</v>
          </cell>
          <cell r="CG1610">
            <v>700.59</v>
          </cell>
          <cell r="CH1610">
            <v>650.65</v>
          </cell>
          <cell r="CI1610">
            <v>629.53</v>
          </cell>
          <cell r="CJ1610">
            <v>635.29</v>
          </cell>
          <cell r="CK1610">
            <v>629.53</v>
          </cell>
          <cell r="CL1610">
            <v>669.86</v>
          </cell>
          <cell r="CM1610" t="str">
            <v>0</v>
          </cell>
          <cell r="CN1610" t="str">
            <v>0</v>
          </cell>
          <cell r="CO1610" t="str">
            <v>0</v>
          </cell>
          <cell r="CP1610" t="str">
            <v>0</v>
          </cell>
          <cell r="CQ1610" t="str">
            <v>0</v>
          </cell>
          <cell r="CR1610" t="str">
            <v>0</v>
          </cell>
          <cell r="CS1610">
            <v>586.85</v>
          </cell>
          <cell r="CT1610">
            <v>586.85</v>
          </cell>
          <cell r="CU1610">
            <v>586.85</v>
          </cell>
          <cell r="CV1610">
            <v>586.85</v>
          </cell>
          <cell r="CW1610">
            <v>586.85</v>
          </cell>
          <cell r="CX1610">
            <v>586.8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>
            <v>867.52</v>
          </cell>
          <cell r="DR1610">
            <v>829.8</v>
          </cell>
          <cell r="DS1610">
            <v>792.08</v>
          </cell>
          <cell r="DT1610">
            <v>867.52</v>
          </cell>
          <cell r="DU1610">
            <v>792.08</v>
          </cell>
          <cell r="DV1610">
            <v>829.8</v>
          </cell>
          <cell r="DW1610" t="str">
            <v>0</v>
          </cell>
          <cell r="DX1610" t="str">
            <v>0</v>
          </cell>
          <cell r="DY1610" t="str">
            <v>0</v>
          </cell>
          <cell r="DZ1610" t="str">
            <v>0</v>
          </cell>
          <cell r="EA1610" t="str">
            <v>0</v>
          </cell>
          <cell r="EB1610" t="str">
            <v>0</v>
          </cell>
          <cell r="EC1610">
            <v>841.81999999999994</v>
          </cell>
          <cell r="ED1610">
            <v>805.22</v>
          </cell>
          <cell r="EE1610">
            <v>768.61</v>
          </cell>
          <cell r="EF1610">
            <v>841.81999999999994</v>
          </cell>
          <cell r="EG1610">
            <v>768.61</v>
          </cell>
          <cell r="EH1610">
            <v>483.46</v>
          </cell>
        </row>
        <row r="1611">
          <cell r="AE1611" t="str">
            <v>0</v>
          </cell>
          <cell r="AF1611" t="str">
            <v>0</v>
          </cell>
          <cell r="AG1611" t="str">
            <v>0</v>
          </cell>
          <cell r="AH1611" t="str">
            <v>0</v>
          </cell>
          <cell r="AI1611" t="str">
            <v>0</v>
          </cell>
          <cell r="AJ1611" t="str">
            <v>0</v>
          </cell>
          <cell r="AK1611">
            <v>7423.88</v>
          </cell>
          <cell r="AL1611">
            <v>7022.56</v>
          </cell>
          <cell r="AM1611">
            <v>6920.22</v>
          </cell>
          <cell r="AN1611">
            <v>7705.13</v>
          </cell>
          <cell r="AO1611">
            <v>6986.49</v>
          </cell>
          <cell r="AP1611">
            <v>7134.11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>
            <v>515.36</v>
          </cell>
          <cell r="AX1611">
            <v>492.95</v>
          </cell>
          <cell r="AY1611">
            <v>470.55</v>
          </cell>
          <cell r="AZ1611">
            <v>515.36</v>
          </cell>
          <cell r="BA1611">
            <v>470.55</v>
          </cell>
          <cell r="BB1611">
            <v>492.95</v>
          </cell>
          <cell r="BC1611" t="str">
            <v>0</v>
          </cell>
          <cell r="BD1611" t="str">
            <v>0</v>
          </cell>
          <cell r="BE1611" t="str">
            <v>0</v>
          </cell>
          <cell r="BF1611" t="str">
            <v>0</v>
          </cell>
          <cell r="BG1611" t="str">
            <v>0</v>
          </cell>
          <cell r="BH1611" t="str">
            <v>0</v>
          </cell>
          <cell r="BI1611">
            <v>3146.8900000000003</v>
          </cell>
          <cell r="BJ1611">
            <v>3529.88</v>
          </cell>
          <cell r="BK1611">
            <v>2956.41</v>
          </cell>
          <cell r="BL1611">
            <v>3146.8900000000003</v>
          </cell>
          <cell r="BM1611">
            <v>2956.41</v>
          </cell>
          <cell r="BN1611">
            <v>3051.66</v>
          </cell>
          <cell r="BO1611" t="str">
            <v>0</v>
          </cell>
          <cell r="BP1611" t="str">
            <v>0</v>
          </cell>
          <cell r="BQ1611" t="str">
            <v>0</v>
          </cell>
          <cell r="BR1611" t="str">
            <v>0</v>
          </cell>
          <cell r="BS1611" t="str">
            <v>0</v>
          </cell>
          <cell r="BT1611" t="str">
            <v>0</v>
          </cell>
          <cell r="BU1611" t="str">
            <v>0</v>
          </cell>
          <cell r="BV1611" t="str">
            <v>0</v>
          </cell>
          <cell r="BW1611" t="str">
            <v>0</v>
          </cell>
          <cell r="BX1611" t="str">
            <v>0</v>
          </cell>
          <cell r="BY1611" t="str">
            <v>0</v>
          </cell>
          <cell r="BZ1611" t="str">
            <v>0</v>
          </cell>
          <cell r="CA1611" t="str">
            <v>0</v>
          </cell>
          <cell r="CB1611" t="str">
            <v>0</v>
          </cell>
          <cell r="CC1611" t="str">
            <v>0</v>
          </cell>
          <cell r="CD1611" t="str">
            <v>0</v>
          </cell>
          <cell r="CE1611" t="str">
            <v>0</v>
          </cell>
          <cell r="CF1611" t="str">
            <v>0</v>
          </cell>
          <cell r="CG1611">
            <v>700.59</v>
          </cell>
          <cell r="CH1611">
            <v>650.65</v>
          </cell>
          <cell r="CI1611">
            <v>629.53</v>
          </cell>
          <cell r="CJ1611">
            <v>635.29</v>
          </cell>
          <cell r="CK1611">
            <v>629.53</v>
          </cell>
          <cell r="CL1611">
            <v>669.86</v>
          </cell>
          <cell r="CM1611" t="str">
            <v>0</v>
          </cell>
          <cell r="CN1611" t="str">
            <v>0</v>
          </cell>
          <cell r="CO1611" t="str">
            <v>0</v>
          </cell>
          <cell r="CP1611" t="str">
            <v>0</v>
          </cell>
          <cell r="CQ1611" t="str">
            <v>0</v>
          </cell>
          <cell r="CR1611" t="str">
            <v>0</v>
          </cell>
          <cell r="CS1611">
            <v>586.85</v>
          </cell>
          <cell r="CT1611">
            <v>586.85</v>
          </cell>
          <cell r="CU1611">
            <v>586.85</v>
          </cell>
          <cell r="CV1611">
            <v>586.85</v>
          </cell>
          <cell r="CW1611">
            <v>586.85</v>
          </cell>
          <cell r="CX1611">
            <v>586.8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>
            <v>867.52</v>
          </cell>
          <cell r="DR1611">
            <v>829.8</v>
          </cell>
          <cell r="DS1611">
            <v>792.08</v>
          </cell>
          <cell r="DT1611">
            <v>867.52</v>
          </cell>
          <cell r="DU1611">
            <v>792.08</v>
          </cell>
          <cell r="DV1611">
            <v>829.8</v>
          </cell>
          <cell r="DW1611" t="str">
            <v>0</v>
          </cell>
          <cell r="DX1611" t="str">
            <v>0</v>
          </cell>
          <cell r="DY1611" t="str">
            <v>0</v>
          </cell>
          <cell r="DZ1611" t="str">
            <v>0</v>
          </cell>
          <cell r="EA1611" t="str">
            <v>0</v>
          </cell>
          <cell r="EB1611" t="str">
            <v>0</v>
          </cell>
          <cell r="EC1611">
            <v>841.81999999999994</v>
          </cell>
          <cell r="ED1611">
            <v>805.22</v>
          </cell>
          <cell r="EE1611">
            <v>768.61</v>
          </cell>
          <cell r="EF1611">
            <v>841.81999999999994</v>
          </cell>
          <cell r="EG1611">
            <v>768.61</v>
          </cell>
          <cell r="EH1611">
            <v>483.46</v>
          </cell>
        </row>
        <row r="1612">
          <cell r="AE1612" t="str">
            <v>0</v>
          </cell>
          <cell r="AF1612" t="str">
            <v>0</v>
          </cell>
          <cell r="AG1612" t="str">
            <v>0</v>
          </cell>
          <cell r="AH1612" t="str">
            <v>0</v>
          </cell>
          <cell r="AI1612" t="str">
            <v>0</v>
          </cell>
          <cell r="AJ1612" t="str">
            <v>0</v>
          </cell>
          <cell r="AK1612">
            <v>7423.88</v>
          </cell>
          <cell r="AL1612">
            <v>7022.56</v>
          </cell>
          <cell r="AM1612">
            <v>6920.22</v>
          </cell>
          <cell r="AN1612">
            <v>7705.13</v>
          </cell>
          <cell r="AO1612">
            <v>6986.49</v>
          </cell>
          <cell r="AP1612">
            <v>7134.11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>
            <v>515.36</v>
          </cell>
          <cell r="AX1612">
            <v>492.95</v>
          </cell>
          <cell r="AY1612">
            <v>470.55</v>
          </cell>
          <cell r="AZ1612">
            <v>515.36</v>
          </cell>
          <cell r="BA1612">
            <v>470.55</v>
          </cell>
          <cell r="BB1612">
            <v>492.95</v>
          </cell>
          <cell r="BC1612" t="str">
            <v>0</v>
          </cell>
          <cell r="BD1612" t="str">
            <v>0</v>
          </cell>
          <cell r="BE1612" t="str">
            <v>0</v>
          </cell>
          <cell r="BF1612" t="str">
            <v>0</v>
          </cell>
          <cell r="BG1612" t="str">
            <v>0</v>
          </cell>
          <cell r="BH1612" t="str">
            <v>0</v>
          </cell>
          <cell r="BI1612">
            <v>3146.8900000000003</v>
          </cell>
          <cell r="BJ1612">
            <v>3529.88</v>
          </cell>
          <cell r="BK1612">
            <v>2956.41</v>
          </cell>
          <cell r="BL1612">
            <v>3146.8900000000003</v>
          </cell>
          <cell r="BM1612">
            <v>2956.41</v>
          </cell>
          <cell r="BN1612">
            <v>3051.66</v>
          </cell>
          <cell r="BO1612" t="str">
            <v>0</v>
          </cell>
          <cell r="BP1612" t="str">
            <v>0</v>
          </cell>
          <cell r="BQ1612" t="str">
            <v>0</v>
          </cell>
          <cell r="BR1612" t="str">
            <v>0</v>
          </cell>
          <cell r="BS1612" t="str">
            <v>0</v>
          </cell>
          <cell r="BT1612" t="str">
            <v>0</v>
          </cell>
          <cell r="BU1612" t="str">
            <v>0</v>
          </cell>
          <cell r="BV1612" t="str">
            <v>0</v>
          </cell>
          <cell r="BW1612" t="str">
            <v>0</v>
          </cell>
          <cell r="BX1612" t="str">
            <v>0</v>
          </cell>
          <cell r="BY1612" t="str">
            <v>0</v>
          </cell>
          <cell r="BZ1612" t="str">
            <v>0</v>
          </cell>
          <cell r="CA1612" t="str">
            <v>0</v>
          </cell>
          <cell r="CB1612" t="str">
            <v>0</v>
          </cell>
          <cell r="CC1612" t="str">
            <v>0</v>
          </cell>
          <cell r="CD1612" t="str">
            <v>0</v>
          </cell>
          <cell r="CE1612" t="str">
            <v>0</v>
          </cell>
          <cell r="CF1612" t="str">
            <v>0</v>
          </cell>
          <cell r="CG1612">
            <v>700.59</v>
          </cell>
          <cell r="CH1612">
            <v>650.65</v>
          </cell>
          <cell r="CI1612">
            <v>629.53</v>
          </cell>
          <cell r="CJ1612">
            <v>635.29</v>
          </cell>
          <cell r="CK1612">
            <v>629.53</v>
          </cell>
          <cell r="CL1612">
            <v>669.86</v>
          </cell>
          <cell r="CM1612" t="str">
            <v>0</v>
          </cell>
          <cell r="CN1612" t="str">
            <v>0</v>
          </cell>
          <cell r="CO1612" t="str">
            <v>0</v>
          </cell>
          <cell r="CP1612" t="str">
            <v>0</v>
          </cell>
          <cell r="CQ1612" t="str">
            <v>0</v>
          </cell>
          <cell r="CR1612" t="str">
            <v>0</v>
          </cell>
          <cell r="CS1612">
            <v>586.85</v>
          </cell>
          <cell r="CT1612">
            <v>586.85</v>
          </cell>
          <cell r="CU1612">
            <v>586.85</v>
          </cell>
          <cell r="CV1612">
            <v>586.85</v>
          </cell>
          <cell r="CW1612">
            <v>586.85</v>
          </cell>
          <cell r="CX1612">
            <v>586.8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>
            <v>867.52</v>
          </cell>
          <cell r="DR1612">
            <v>829.8</v>
          </cell>
          <cell r="DS1612">
            <v>792.08</v>
          </cell>
          <cell r="DT1612">
            <v>867.52</v>
          </cell>
          <cell r="DU1612">
            <v>792.08</v>
          </cell>
          <cell r="DV1612">
            <v>829.8</v>
          </cell>
          <cell r="DW1612" t="str">
            <v>0</v>
          </cell>
          <cell r="DX1612" t="str">
            <v>0</v>
          </cell>
          <cell r="DY1612" t="str">
            <v>0</v>
          </cell>
          <cell r="DZ1612" t="str">
            <v>0</v>
          </cell>
          <cell r="EA1612" t="str">
            <v>0</v>
          </cell>
          <cell r="EB1612" t="str">
            <v>0</v>
          </cell>
          <cell r="EC1612">
            <v>841.81999999999994</v>
          </cell>
          <cell r="ED1612">
            <v>805.22</v>
          </cell>
          <cell r="EE1612">
            <v>768.61</v>
          </cell>
          <cell r="EF1612">
            <v>841.81999999999994</v>
          </cell>
          <cell r="EG1612">
            <v>768.61</v>
          </cell>
          <cell r="EH1612">
            <v>483.46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8193.65</v>
          </cell>
          <cell r="AL1618">
            <v>7744.87</v>
          </cell>
          <cell r="AM1618">
            <v>7626.7</v>
          </cell>
          <cell r="AN1618">
            <v>8463.74</v>
          </cell>
          <cell r="AO1618">
            <v>8094.19</v>
          </cell>
          <cell r="AP1618">
            <v>7474.94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 t="str">
            <v>0</v>
          </cell>
          <cell r="AX1618" t="str">
            <v>0</v>
          </cell>
          <cell r="AY1618" t="str">
            <v>0</v>
          </cell>
          <cell r="AZ1618" t="str">
            <v>0</v>
          </cell>
          <cell r="BA1618" t="str">
            <v>0</v>
          </cell>
          <cell r="BB1618" t="str">
            <v>0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56.9300000000003</v>
          </cell>
          <cell r="BJ1618">
            <v>3541.37</v>
          </cell>
          <cell r="BK1618">
            <v>2965.88</v>
          </cell>
          <cell r="BL1618">
            <v>3156.9300000000003</v>
          </cell>
          <cell r="BM1618">
            <v>2965.88</v>
          </cell>
          <cell r="BN1618">
            <v>3061.41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434.49</v>
          </cell>
          <cell r="CH1618">
            <v>403.52</v>
          </cell>
          <cell r="CI1618">
            <v>390.42</v>
          </cell>
          <cell r="CJ1618">
            <v>393.99</v>
          </cell>
          <cell r="CK1618">
            <v>390.42</v>
          </cell>
          <cell r="CL1618">
            <v>415.43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397.03</v>
          </cell>
          <cell r="CT1618">
            <v>397.03</v>
          </cell>
          <cell r="CU1618">
            <v>397.03</v>
          </cell>
          <cell r="CV1618">
            <v>397.03</v>
          </cell>
          <cell r="CW1618">
            <v>0</v>
          </cell>
          <cell r="CX1618">
            <v>794.07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922.31</v>
          </cell>
          <cell r="DR1618">
            <v>882.21</v>
          </cell>
          <cell r="DS1618">
            <v>842.11</v>
          </cell>
          <cell r="DT1618">
            <v>922.31</v>
          </cell>
          <cell r="DU1618">
            <v>842.11</v>
          </cell>
          <cell r="DV1618">
            <v>882.21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4.31999999999994</v>
          </cell>
          <cell r="ED1618">
            <v>807.62</v>
          </cell>
          <cell r="EE1618">
            <v>770.91000000000008</v>
          </cell>
          <cell r="EF1618">
            <v>844.31999999999994</v>
          </cell>
          <cell r="EG1618">
            <v>770.91000000000008</v>
          </cell>
          <cell r="EH1618">
            <v>474.5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8193.65</v>
          </cell>
          <cell r="AL1619">
            <v>7744.87</v>
          </cell>
          <cell r="AM1619">
            <v>7626.7</v>
          </cell>
          <cell r="AN1619">
            <v>8463.74</v>
          </cell>
          <cell r="AO1619">
            <v>8094.19</v>
          </cell>
          <cell r="AP1619">
            <v>7474.94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 t="str">
            <v>0</v>
          </cell>
          <cell r="AX1619" t="str">
            <v>0</v>
          </cell>
          <cell r="AY1619" t="str">
            <v>0</v>
          </cell>
          <cell r="AZ1619" t="str">
            <v>0</v>
          </cell>
          <cell r="BA1619" t="str">
            <v>0</v>
          </cell>
          <cell r="BB1619" t="str">
            <v>0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56.9300000000003</v>
          </cell>
          <cell r="BJ1619">
            <v>3541.37</v>
          </cell>
          <cell r="BK1619">
            <v>2965.88</v>
          </cell>
          <cell r="BL1619">
            <v>3156.9300000000003</v>
          </cell>
          <cell r="BM1619">
            <v>2965.88</v>
          </cell>
          <cell r="BN1619">
            <v>3061.41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434.49</v>
          </cell>
          <cell r="CH1619">
            <v>403.52</v>
          </cell>
          <cell r="CI1619">
            <v>390.42</v>
          </cell>
          <cell r="CJ1619">
            <v>393.99</v>
          </cell>
          <cell r="CK1619">
            <v>390.42</v>
          </cell>
          <cell r="CL1619">
            <v>415.43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397.03</v>
          </cell>
          <cell r="CT1619">
            <v>397.03</v>
          </cell>
          <cell r="CU1619">
            <v>397.03</v>
          </cell>
          <cell r="CV1619">
            <v>397.03</v>
          </cell>
          <cell r="CW1619">
            <v>0</v>
          </cell>
          <cell r="CX1619">
            <v>794.07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922.31</v>
          </cell>
          <cell r="DR1619">
            <v>882.21</v>
          </cell>
          <cell r="DS1619">
            <v>842.11</v>
          </cell>
          <cell r="DT1619">
            <v>922.31</v>
          </cell>
          <cell r="DU1619">
            <v>842.11</v>
          </cell>
          <cell r="DV1619">
            <v>882.21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4.31999999999994</v>
          </cell>
          <cell r="ED1619">
            <v>807.62</v>
          </cell>
          <cell r="EE1619">
            <v>770.91000000000008</v>
          </cell>
          <cell r="EF1619">
            <v>844.31999999999994</v>
          </cell>
          <cell r="EG1619">
            <v>770.91000000000008</v>
          </cell>
          <cell r="EH1619">
            <v>474.5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8193.65</v>
          </cell>
          <cell r="AL1620">
            <v>7744.87</v>
          </cell>
          <cell r="AM1620">
            <v>7626.7</v>
          </cell>
          <cell r="AN1620">
            <v>8463.74</v>
          </cell>
          <cell r="AO1620">
            <v>8094.19</v>
          </cell>
          <cell r="AP1620">
            <v>7474.94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 t="str">
            <v>0</v>
          </cell>
          <cell r="AX1620" t="str">
            <v>0</v>
          </cell>
          <cell r="AY1620" t="str">
            <v>0</v>
          </cell>
          <cell r="AZ1620" t="str">
            <v>0</v>
          </cell>
          <cell r="BA1620" t="str">
            <v>0</v>
          </cell>
          <cell r="BB1620" t="str">
            <v>0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56.9300000000003</v>
          </cell>
          <cell r="BJ1620">
            <v>3541.37</v>
          </cell>
          <cell r="BK1620">
            <v>2965.88</v>
          </cell>
          <cell r="BL1620">
            <v>3156.9300000000003</v>
          </cell>
          <cell r="BM1620">
            <v>2965.88</v>
          </cell>
          <cell r="BN1620">
            <v>3061.41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434.49</v>
          </cell>
          <cell r="CH1620">
            <v>403.52</v>
          </cell>
          <cell r="CI1620">
            <v>390.42</v>
          </cell>
          <cell r="CJ1620">
            <v>393.99</v>
          </cell>
          <cell r="CK1620">
            <v>390.42</v>
          </cell>
          <cell r="CL1620">
            <v>415.43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397.03</v>
          </cell>
          <cell r="CT1620">
            <v>397.03</v>
          </cell>
          <cell r="CU1620">
            <v>397.03</v>
          </cell>
          <cell r="CV1620">
            <v>397.03</v>
          </cell>
          <cell r="CW1620">
            <v>0</v>
          </cell>
          <cell r="CX1620">
            <v>794.07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922.31</v>
          </cell>
          <cell r="DR1620">
            <v>882.21</v>
          </cell>
          <cell r="DS1620">
            <v>842.11</v>
          </cell>
          <cell r="DT1620">
            <v>922.31</v>
          </cell>
          <cell r="DU1620">
            <v>842.11</v>
          </cell>
          <cell r="DV1620">
            <v>882.21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4.31999999999994</v>
          </cell>
          <cell r="ED1620">
            <v>807.62</v>
          </cell>
          <cell r="EE1620">
            <v>770.91000000000008</v>
          </cell>
          <cell r="EF1620">
            <v>844.31999999999994</v>
          </cell>
          <cell r="EG1620">
            <v>770.91000000000008</v>
          </cell>
          <cell r="EH1620">
            <v>474.5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8193.65</v>
          </cell>
          <cell r="AL1621">
            <v>7744.87</v>
          </cell>
          <cell r="AM1621">
            <v>7626.7</v>
          </cell>
          <cell r="AN1621">
            <v>8463.74</v>
          </cell>
          <cell r="AO1621">
            <v>8094.19</v>
          </cell>
          <cell r="AP1621">
            <v>7474.94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 t="str">
            <v>0</v>
          </cell>
          <cell r="AX1621" t="str">
            <v>0</v>
          </cell>
          <cell r="AY1621" t="str">
            <v>0</v>
          </cell>
          <cell r="AZ1621" t="str">
            <v>0</v>
          </cell>
          <cell r="BA1621" t="str">
            <v>0</v>
          </cell>
          <cell r="BB1621" t="str">
            <v>0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56.9300000000003</v>
          </cell>
          <cell r="BJ1621">
            <v>3541.37</v>
          </cell>
          <cell r="BK1621">
            <v>2965.88</v>
          </cell>
          <cell r="BL1621">
            <v>3156.9300000000003</v>
          </cell>
          <cell r="BM1621">
            <v>2965.88</v>
          </cell>
          <cell r="BN1621">
            <v>3061.41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434.49</v>
          </cell>
          <cell r="CH1621">
            <v>403.52</v>
          </cell>
          <cell r="CI1621">
            <v>390.42</v>
          </cell>
          <cell r="CJ1621">
            <v>393.99</v>
          </cell>
          <cell r="CK1621">
            <v>390.42</v>
          </cell>
          <cell r="CL1621">
            <v>415.43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397.03</v>
          </cell>
          <cell r="CT1621">
            <v>397.03</v>
          </cell>
          <cell r="CU1621">
            <v>397.03</v>
          </cell>
          <cell r="CV1621">
            <v>397.03</v>
          </cell>
          <cell r="CW1621">
            <v>0</v>
          </cell>
          <cell r="CX1621">
            <v>794.07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922.31</v>
          </cell>
          <cell r="DR1621">
            <v>882.21</v>
          </cell>
          <cell r="DS1621">
            <v>842.11</v>
          </cell>
          <cell r="DT1621">
            <v>922.31</v>
          </cell>
          <cell r="DU1621">
            <v>842.11</v>
          </cell>
          <cell r="DV1621">
            <v>882.21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4.31999999999994</v>
          </cell>
          <cell r="ED1621">
            <v>807.62</v>
          </cell>
          <cell r="EE1621">
            <v>770.91000000000008</v>
          </cell>
          <cell r="EF1621">
            <v>844.31999999999994</v>
          </cell>
          <cell r="EG1621">
            <v>770.91000000000008</v>
          </cell>
          <cell r="EH1621">
            <v>474.5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8193.65</v>
          </cell>
          <cell r="AL1622">
            <v>7744.87</v>
          </cell>
          <cell r="AM1622">
            <v>7626.7</v>
          </cell>
          <cell r="AN1622">
            <v>8463.74</v>
          </cell>
          <cell r="AO1622">
            <v>8094.19</v>
          </cell>
          <cell r="AP1622">
            <v>7474.94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 t="str">
            <v>0</v>
          </cell>
          <cell r="AX1622" t="str">
            <v>0</v>
          </cell>
          <cell r="AY1622" t="str">
            <v>0</v>
          </cell>
          <cell r="AZ1622" t="str">
            <v>0</v>
          </cell>
          <cell r="BA1622" t="str">
            <v>0</v>
          </cell>
          <cell r="BB1622" t="str">
            <v>0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56.9300000000003</v>
          </cell>
          <cell r="BJ1622">
            <v>3541.37</v>
          </cell>
          <cell r="BK1622">
            <v>2965.88</v>
          </cell>
          <cell r="BL1622">
            <v>3156.9300000000003</v>
          </cell>
          <cell r="BM1622">
            <v>2965.88</v>
          </cell>
          <cell r="BN1622">
            <v>3061.41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434.49</v>
          </cell>
          <cell r="CH1622">
            <v>403.52</v>
          </cell>
          <cell r="CI1622">
            <v>390.42</v>
          </cell>
          <cell r="CJ1622">
            <v>393.99</v>
          </cell>
          <cell r="CK1622">
            <v>390.42</v>
          </cell>
          <cell r="CL1622">
            <v>415.43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397.03</v>
          </cell>
          <cell r="CT1622">
            <v>397.03</v>
          </cell>
          <cell r="CU1622">
            <v>397.03</v>
          </cell>
          <cell r="CV1622">
            <v>397.03</v>
          </cell>
          <cell r="CW1622">
            <v>0</v>
          </cell>
          <cell r="CX1622">
            <v>794.07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922.31</v>
          </cell>
          <cell r="DR1622">
            <v>882.21</v>
          </cell>
          <cell r="DS1622">
            <v>842.11</v>
          </cell>
          <cell r="DT1622">
            <v>922.31</v>
          </cell>
          <cell r="DU1622">
            <v>842.11</v>
          </cell>
          <cell r="DV1622">
            <v>882.21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4.31999999999994</v>
          </cell>
          <cell r="ED1622">
            <v>807.62</v>
          </cell>
          <cell r="EE1622">
            <v>770.91000000000008</v>
          </cell>
          <cell r="EF1622">
            <v>844.31999999999994</v>
          </cell>
          <cell r="EG1622">
            <v>770.91000000000008</v>
          </cell>
          <cell r="EH1622">
            <v>474.5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7220.15</v>
          </cell>
          <cell r="AL1623">
            <v>6824.69</v>
          </cell>
          <cell r="AM1623">
            <v>6720.55</v>
          </cell>
          <cell r="AN1623">
            <v>7458.15</v>
          </cell>
          <cell r="AO1623">
            <v>7132.49</v>
          </cell>
          <cell r="AP1623">
            <v>6586.83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2755.45</v>
          </cell>
          <cell r="BJ1623">
            <v>3081</v>
          </cell>
          <cell r="BK1623">
            <v>2587.1000000000004</v>
          </cell>
          <cell r="BL1623">
            <v>2755.45</v>
          </cell>
          <cell r="BM1623">
            <v>2587.1000000000004</v>
          </cell>
          <cell r="BN1623">
            <v>2671.27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382.87</v>
          </cell>
          <cell r="CH1623">
            <v>355.58</v>
          </cell>
          <cell r="CI1623">
            <v>344.03</v>
          </cell>
          <cell r="CJ1623">
            <v>347.18</v>
          </cell>
          <cell r="CK1623">
            <v>344.03</v>
          </cell>
          <cell r="CL1623">
            <v>366.07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49.86</v>
          </cell>
          <cell r="CT1623">
            <v>349.86</v>
          </cell>
          <cell r="CU1623">
            <v>349.86</v>
          </cell>
          <cell r="CV1623">
            <v>349.86</v>
          </cell>
          <cell r="CW1623">
            <v>0</v>
          </cell>
          <cell r="CX1623">
            <v>699.72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812.73</v>
          </cell>
          <cell r="DR1623">
            <v>777.39</v>
          </cell>
          <cell r="DS1623">
            <v>742.06</v>
          </cell>
          <cell r="DT1623">
            <v>812.73</v>
          </cell>
          <cell r="DU1623">
            <v>742.06</v>
          </cell>
          <cell r="DV1623">
            <v>777.39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744.01</v>
          </cell>
          <cell r="ED1623">
            <v>711.66</v>
          </cell>
          <cell r="EE1623">
            <v>679.31</v>
          </cell>
          <cell r="EF1623">
            <v>744.01</v>
          </cell>
          <cell r="EG1623">
            <v>679.31</v>
          </cell>
          <cell r="EH1623">
            <v>711.66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7220.15</v>
          </cell>
          <cell r="AL1624">
            <v>6824.69</v>
          </cell>
          <cell r="AM1624">
            <v>6720.55</v>
          </cell>
          <cell r="AN1624">
            <v>7458.15</v>
          </cell>
          <cell r="AO1624">
            <v>7132.49</v>
          </cell>
          <cell r="AP1624">
            <v>6586.83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2755.45</v>
          </cell>
          <cell r="BJ1624">
            <v>3081</v>
          </cell>
          <cell r="BK1624">
            <v>2587.1000000000004</v>
          </cell>
          <cell r="BL1624">
            <v>2755.45</v>
          </cell>
          <cell r="BM1624">
            <v>2587.1000000000004</v>
          </cell>
          <cell r="BN1624">
            <v>2671.27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382.87</v>
          </cell>
          <cell r="CH1624">
            <v>355.58</v>
          </cell>
          <cell r="CI1624">
            <v>344.03</v>
          </cell>
          <cell r="CJ1624">
            <v>347.18</v>
          </cell>
          <cell r="CK1624">
            <v>344.03</v>
          </cell>
          <cell r="CL1624">
            <v>366.07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49.86</v>
          </cell>
          <cell r="CT1624">
            <v>349.86</v>
          </cell>
          <cell r="CU1624">
            <v>349.86</v>
          </cell>
          <cell r="CV1624">
            <v>349.86</v>
          </cell>
          <cell r="CW1624">
            <v>0</v>
          </cell>
          <cell r="CX1624">
            <v>699.72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812.73</v>
          </cell>
          <cell r="DR1624">
            <v>777.39</v>
          </cell>
          <cell r="DS1624">
            <v>742.06</v>
          </cell>
          <cell r="DT1624">
            <v>812.73</v>
          </cell>
          <cell r="DU1624">
            <v>742.06</v>
          </cell>
          <cell r="DV1624">
            <v>777.39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744.01</v>
          </cell>
          <cell r="ED1624">
            <v>711.66</v>
          </cell>
          <cell r="EE1624">
            <v>679.31</v>
          </cell>
          <cell r="EF1624">
            <v>744.01</v>
          </cell>
          <cell r="EG1624">
            <v>679.31</v>
          </cell>
          <cell r="EH1624">
            <v>711.66</v>
          </cell>
        </row>
        <row r="1625">
          <cell r="AE1625">
            <v>6820.6</v>
          </cell>
          <cell r="AF1625">
            <v>6084.05</v>
          </cell>
          <cell r="AG1625">
            <v>6708.29</v>
          </cell>
          <cell r="AH1625">
            <v>6461.36</v>
          </cell>
          <cell r="AI1625">
            <v>7129.87</v>
          </cell>
          <cell r="AJ1625">
            <v>6374.21</v>
          </cell>
          <cell r="AK1625">
            <v>6843.51</v>
          </cell>
          <cell r="AL1625">
            <v>6433.69</v>
          </cell>
          <cell r="AM1625">
            <v>6391.5</v>
          </cell>
          <cell r="AN1625">
            <v>7131.25</v>
          </cell>
          <cell r="AO1625">
            <v>6814.81</v>
          </cell>
          <cell r="AP1625">
            <v>6230.3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>
            <v>3044.85</v>
          </cell>
          <cell r="BD1625">
            <v>2457.16</v>
          </cell>
          <cell r="BE1625">
            <v>2540.36</v>
          </cell>
          <cell r="BF1625">
            <v>2623.56</v>
          </cell>
          <cell r="BG1625">
            <v>2706.7699999999995</v>
          </cell>
          <cell r="BH1625">
            <v>2457.16</v>
          </cell>
          <cell r="BI1625">
            <v>2706.7699999999995</v>
          </cell>
          <cell r="BJ1625">
            <v>3020.09</v>
          </cell>
          <cell r="BK1625">
            <v>2540.36</v>
          </cell>
          <cell r="BL1625">
            <v>2706.7699999999995</v>
          </cell>
          <cell r="BM1625">
            <v>2540.36</v>
          </cell>
          <cell r="BN1625">
            <v>2623.56</v>
          </cell>
          <cell r="BO1625">
            <v>187.76</v>
          </cell>
          <cell r="BP1625">
            <v>193.67</v>
          </cell>
          <cell r="BQ1625">
            <v>193.67</v>
          </cell>
          <cell r="BR1625">
            <v>193.67</v>
          </cell>
          <cell r="BS1625">
            <v>193.67</v>
          </cell>
          <cell r="BT1625">
            <v>193.67</v>
          </cell>
          <cell r="BU1625">
            <v>193.67</v>
          </cell>
          <cell r="BV1625">
            <v>193.67</v>
          </cell>
          <cell r="BW1625">
            <v>193.67</v>
          </cell>
          <cell r="BX1625">
            <v>193.67</v>
          </cell>
          <cell r="BY1625">
            <v>193.67</v>
          </cell>
          <cell r="BZ1625">
            <v>193.67</v>
          </cell>
          <cell r="CA1625">
            <v>414.18</v>
          </cell>
          <cell r="CB1625">
            <v>424.12</v>
          </cell>
          <cell r="CC1625">
            <v>429.3</v>
          </cell>
          <cell r="CD1625">
            <v>373.28</v>
          </cell>
          <cell r="CE1625">
            <v>371.2</v>
          </cell>
          <cell r="CF1625">
            <v>357.72</v>
          </cell>
          <cell r="CG1625">
            <v>378.47</v>
          </cell>
          <cell r="CH1625">
            <v>351.49</v>
          </cell>
          <cell r="CI1625">
            <v>340.08</v>
          </cell>
          <cell r="CJ1625">
            <v>343.19</v>
          </cell>
          <cell r="CK1625">
            <v>340.08</v>
          </cell>
          <cell r="CL1625">
            <v>361.87</v>
          </cell>
          <cell r="CM1625">
            <v>335.28</v>
          </cell>
          <cell r="CN1625">
            <v>345.84</v>
          </cell>
          <cell r="CO1625">
            <v>0</v>
          </cell>
          <cell r="CP1625">
            <v>691.68</v>
          </cell>
          <cell r="CQ1625">
            <v>345.84</v>
          </cell>
          <cell r="CR1625">
            <v>0</v>
          </cell>
          <cell r="CS1625">
            <v>345.84</v>
          </cell>
          <cell r="CT1625">
            <v>345.84</v>
          </cell>
          <cell r="CU1625">
            <v>345.84</v>
          </cell>
          <cell r="CV1625">
            <v>345.84</v>
          </cell>
          <cell r="CW1625">
            <v>0</v>
          </cell>
          <cell r="CX1625">
            <v>691.68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 t="str">
            <v>0</v>
          </cell>
          <cell r="DR1625" t="str">
            <v>0</v>
          </cell>
          <cell r="DS1625" t="str">
            <v>0</v>
          </cell>
          <cell r="DT1625" t="str">
            <v>0</v>
          </cell>
          <cell r="DU1625" t="str">
            <v>0</v>
          </cell>
          <cell r="DV1625" t="str">
            <v>0</v>
          </cell>
          <cell r="DW1625">
            <v>713</v>
          </cell>
          <cell r="DX1625">
            <v>639.53</v>
          </cell>
          <cell r="DY1625">
            <v>671.5</v>
          </cell>
          <cell r="DZ1625">
            <v>703.49</v>
          </cell>
          <cell r="EA1625">
            <v>735.46</v>
          </cell>
          <cell r="EB1625">
            <v>639.53</v>
          </cell>
          <cell r="EC1625">
            <v>408.44000000000005</v>
          </cell>
          <cell r="ED1625">
            <v>148.37</v>
          </cell>
          <cell r="EE1625">
            <v>141.62</v>
          </cell>
          <cell r="EF1625">
            <v>155.11000000000001</v>
          </cell>
          <cell r="EG1625">
            <v>141.62</v>
          </cell>
          <cell r="EH1625">
            <v>148.37</v>
          </cell>
        </row>
        <row r="1626">
          <cell r="AE1626">
            <v>6820.6</v>
          </cell>
          <cell r="AF1626">
            <v>6084.05</v>
          </cell>
          <cell r="AG1626">
            <v>6708.29</v>
          </cell>
          <cell r="AH1626">
            <v>6461.36</v>
          </cell>
          <cell r="AI1626">
            <v>7129.87</v>
          </cell>
          <cell r="AJ1626">
            <v>6374.21</v>
          </cell>
          <cell r="AK1626">
            <v>6843.51</v>
          </cell>
          <cell r="AL1626">
            <v>6433.69</v>
          </cell>
          <cell r="AM1626">
            <v>6391.5</v>
          </cell>
          <cell r="AN1626">
            <v>7131.25</v>
          </cell>
          <cell r="AO1626">
            <v>6814.81</v>
          </cell>
          <cell r="AP1626">
            <v>6230.3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>
            <v>3044.85</v>
          </cell>
          <cell r="BD1626">
            <v>2457.16</v>
          </cell>
          <cell r="BE1626">
            <v>2540.36</v>
          </cell>
          <cell r="BF1626">
            <v>2623.56</v>
          </cell>
          <cell r="BG1626">
            <v>2706.7699999999995</v>
          </cell>
          <cell r="BH1626">
            <v>2457.16</v>
          </cell>
          <cell r="BI1626">
            <v>2706.7699999999995</v>
          </cell>
          <cell r="BJ1626">
            <v>3020.09</v>
          </cell>
          <cell r="BK1626">
            <v>2540.36</v>
          </cell>
          <cell r="BL1626">
            <v>2706.7699999999995</v>
          </cell>
          <cell r="BM1626">
            <v>2540.36</v>
          </cell>
          <cell r="BN1626">
            <v>2623.56</v>
          </cell>
          <cell r="BO1626">
            <v>187.76</v>
          </cell>
          <cell r="BP1626">
            <v>193.67</v>
          </cell>
          <cell r="BQ1626">
            <v>193.67</v>
          </cell>
          <cell r="BR1626">
            <v>193.67</v>
          </cell>
          <cell r="BS1626">
            <v>193.67</v>
          </cell>
          <cell r="BT1626">
            <v>193.67</v>
          </cell>
          <cell r="BU1626">
            <v>193.67</v>
          </cell>
          <cell r="BV1626">
            <v>193.67</v>
          </cell>
          <cell r="BW1626">
            <v>193.67</v>
          </cell>
          <cell r="BX1626">
            <v>193.67</v>
          </cell>
          <cell r="BY1626">
            <v>193.67</v>
          </cell>
          <cell r="BZ1626">
            <v>193.67</v>
          </cell>
          <cell r="CA1626">
            <v>414.18</v>
          </cell>
          <cell r="CB1626">
            <v>424.12</v>
          </cell>
          <cell r="CC1626">
            <v>429.3</v>
          </cell>
          <cell r="CD1626">
            <v>373.28</v>
          </cell>
          <cell r="CE1626">
            <v>371.2</v>
          </cell>
          <cell r="CF1626">
            <v>357.72</v>
          </cell>
          <cell r="CG1626">
            <v>378.47</v>
          </cell>
          <cell r="CH1626">
            <v>351.49</v>
          </cell>
          <cell r="CI1626">
            <v>340.08</v>
          </cell>
          <cell r="CJ1626">
            <v>343.19</v>
          </cell>
          <cell r="CK1626">
            <v>340.08</v>
          </cell>
          <cell r="CL1626">
            <v>361.87</v>
          </cell>
          <cell r="CM1626">
            <v>335.28</v>
          </cell>
          <cell r="CN1626">
            <v>345.84</v>
          </cell>
          <cell r="CO1626">
            <v>0</v>
          </cell>
          <cell r="CP1626">
            <v>691.68</v>
          </cell>
          <cell r="CQ1626">
            <v>345.84</v>
          </cell>
          <cell r="CR1626">
            <v>0</v>
          </cell>
          <cell r="CS1626">
            <v>345.84</v>
          </cell>
          <cell r="CT1626">
            <v>345.84</v>
          </cell>
          <cell r="CU1626">
            <v>345.84</v>
          </cell>
          <cell r="CV1626">
            <v>345.84</v>
          </cell>
          <cell r="CW1626">
            <v>0</v>
          </cell>
          <cell r="CX1626">
            <v>691.68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 t="str">
            <v>0</v>
          </cell>
          <cell r="DR1626" t="str">
            <v>0</v>
          </cell>
          <cell r="DS1626" t="str">
            <v>0</v>
          </cell>
          <cell r="DT1626" t="str">
            <v>0</v>
          </cell>
          <cell r="DU1626" t="str">
            <v>0</v>
          </cell>
          <cell r="DV1626" t="str">
            <v>0</v>
          </cell>
          <cell r="DW1626">
            <v>713</v>
          </cell>
          <cell r="DX1626">
            <v>639.53</v>
          </cell>
          <cell r="DY1626">
            <v>671.5</v>
          </cell>
          <cell r="DZ1626">
            <v>703.49</v>
          </cell>
          <cell r="EA1626">
            <v>735.46</v>
          </cell>
          <cell r="EB1626">
            <v>639.53</v>
          </cell>
          <cell r="EC1626">
            <v>408.44000000000005</v>
          </cell>
          <cell r="ED1626">
            <v>148.37</v>
          </cell>
          <cell r="EE1626">
            <v>141.62</v>
          </cell>
          <cell r="EF1626">
            <v>155.11000000000001</v>
          </cell>
          <cell r="EG1626">
            <v>141.62</v>
          </cell>
          <cell r="EH1626">
            <v>148.37</v>
          </cell>
        </row>
        <row r="1627">
          <cell r="AE1627">
            <v>6820.6</v>
          </cell>
          <cell r="AF1627">
            <v>6084.05</v>
          </cell>
          <cell r="AG1627">
            <v>6708.29</v>
          </cell>
          <cell r="AH1627">
            <v>6461.36</v>
          </cell>
          <cell r="AI1627">
            <v>7129.87</v>
          </cell>
          <cell r="AJ1627">
            <v>6374.21</v>
          </cell>
          <cell r="AK1627">
            <v>6843.51</v>
          </cell>
          <cell r="AL1627">
            <v>6433.69</v>
          </cell>
          <cell r="AM1627">
            <v>6391.5</v>
          </cell>
          <cell r="AN1627">
            <v>7131.25</v>
          </cell>
          <cell r="AO1627">
            <v>6814.81</v>
          </cell>
          <cell r="AP1627">
            <v>6230.3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>
            <v>3044.85</v>
          </cell>
          <cell r="BD1627">
            <v>2457.16</v>
          </cell>
          <cell r="BE1627">
            <v>2540.36</v>
          </cell>
          <cell r="BF1627">
            <v>2623.56</v>
          </cell>
          <cell r="BG1627">
            <v>2706.7699999999995</v>
          </cell>
          <cell r="BH1627">
            <v>2457.16</v>
          </cell>
          <cell r="BI1627">
            <v>2706.7699999999995</v>
          </cell>
          <cell r="BJ1627">
            <v>3020.09</v>
          </cell>
          <cell r="BK1627">
            <v>2540.36</v>
          </cell>
          <cell r="BL1627">
            <v>2706.7699999999995</v>
          </cell>
          <cell r="BM1627">
            <v>2540.36</v>
          </cell>
          <cell r="BN1627">
            <v>2623.56</v>
          </cell>
          <cell r="BO1627">
            <v>187.76</v>
          </cell>
          <cell r="BP1627">
            <v>193.67</v>
          </cell>
          <cell r="BQ1627">
            <v>193.67</v>
          </cell>
          <cell r="BR1627">
            <v>193.67</v>
          </cell>
          <cell r="BS1627">
            <v>193.67</v>
          </cell>
          <cell r="BT1627">
            <v>193.67</v>
          </cell>
          <cell r="BU1627">
            <v>193.67</v>
          </cell>
          <cell r="BV1627">
            <v>193.67</v>
          </cell>
          <cell r="BW1627">
            <v>193.67</v>
          </cell>
          <cell r="BX1627">
            <v>193.67</v>
          </cell>
          <cell r="BY1627">
            <v>193.67</v>
          </cell>
          <cell r="BZ1627">
            <v>193.67</v>
          </cell>
          <cell r="CA1627">
            <v>414.18</v>
          </cell>
          <cell r="CB1627">
            <v>424.12</v>
          </cell>
          <cell r="CC1627">
            <v>429.3</v>
          </cell>
          <cell r="CD1627">
            <v>373.28</v>
          </cell>
          <cell r="CE1627">
            <v>371.2</v>
          </cell>
          <cell r="CF1627">
            <v>357.72</v>
          </cell>
          <cell r="CG1627">
            <v>378.47</v>
          </cell>
          <cell r="CH1627">
            <v>351.49</v>
          </cell>
          <cell r="CI1627">
            <v>340.08</v>
          </cell>
          <cell r="CJ1627">
            <v>343.19</v>
          </cell>
          <cell r="CK1627">
            <v>340.08</v>
          </cell>
          <cell r="CL1627">
            <v>361.87</v>
          </cell>
          <cell r="CM1627">
            <v>335.28</v>
          </cell>
          <cell r="CN1627">
            <v>345.84</v>
          </cell>
          <cell r="CO1627">
            <v>0</v>
          </cell>
          <cell r="CP1627">
            <v>691.68</v>
          </cell>
          <cell r="CQ1627">
            <v>345.84</v>
          </cell>
          <cell r="CR1627">
            <v>0</v>
          </cell>
          <cell r="CS1627">
            <v>345.84</v>
          </cell>
          <cell r="CT1627">
            <v>345.84</v>
          </cell>
          <cell r="CU1627">
            <v>345.84</v>
          </cell>
          <cell r="CV1627">
            <v>345.84</v>
          </cell>
          <cell r="CW1627">
            <v>0</v>
          </cell>
          <cell r="CX1627">
            <v>691.68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 t="str">
            <v>0</v>
          </cell>
          <cell r="DR1627" t="str">
            <v>0</v>
          </cell>
          <cell r="DS1627" t="str">
            <v>0</v>
          </cell>
          <cell r="DT1627" t="str">
            <v>0</v>
          </cell>
          <cell r="DU1627" t="str">
            <v>0</v>
          </cell>
          <cell r="DV1627" t="str">
            <v>0</v>
          </cell>
          <cell r="DW1627">
            <v>713</v>
          </cell>
          <cell r="DX1627">
            <v>639.53</v>
          </cell>
          <cell r="DY1627">
            <v>671.5</v>
          </cell>
          <cell r="DZ1627">
            <v>703.49</v>
          </cell>
          <cell r="EA1627">
            <v>735.46</v>
          </cell>
          <cell r="EB1627">
            <v>639.53</v>
          </cell>
          <cell r="EC1627">
            <v>408.44000000000005</v>
          </cell>
          <cell r="ED1627">
            <v>148.37</v>
          </cell>
          <cell r="EE1627">
            <v>141.62</v>
          </cell>
          <cell r="EF1627">
            <v>155.11000000000001</v>
          </cell>
          <cell r="EG1627">
            <v>141.62</v>
          </cell>
          <cell r="EH1627">
            <v>148.37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6943.51</v>
          </cell>
          <cell r="AL1628">
            <v>6552.59</v>
          </cell>
          <cell r="AM1628">
            <v>6449.65</v>
          </cell>
          <cell r="AN1628">
            <v>7178.77</v>
          </cell>
          <cell r="AO1628">
            <v>6856.86</v>
          </cell>
          <cell r="AP1628">
            <v>6317.46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21.21</v>
          </cell>
          <cell r="BJ1628">
            <v>3041.76</v>
          </cell>
          <cell r="BK1628">
            <v>2554.8000000000002</v>
          </cell>
          <cell r="BL1628">
            <v>2721.21</v>
          </cell>
          <cell r="BM1628">
            <v>2554.8000000000002</v>
          </cell>
          <cell r="BN1628">
            <v>2638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>
            <v>193.67</v>
          </cell>
          <cell r="BV1628">
            <v>193.67</v>
          </cell>
          <cell r="BW1628">
            <v>193.67</v>
          </cell>
          <cell r="BX1628">
            <v>193.67</v>
          </cell>
          <cell r="BY1628">
            <v>193.67</v>
          </cell>
          <cell r="BZ1628">
            <v>193.67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78.47</v>
          </cell>
          <cell r="CH1628">
            <v>351.49</v>
          </cell>
          <cell r="CI1628">
            <v>340.08</v>
          </cell>
          <cell r="CJ1628">
            <v>343.19</v>
          </cell>
          <cell r="CK1628">
            <v>340.08</v>
          </cell>
          <cell r="CL1628">
            <v>361.8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5.84</v>
          </cell>
          <cell r="CT1628">
            <v>345.84</v>
          </cell>
          <cell r="CU1628">
            <v>345.84</v>
          </cell>
          <cell r="CV1628">
            <v>345.84</v>
          </cell>
          <cell r="CW1628">
            <v>0</v>
          </cell>
          <cell r="CX1628">
            <v>691.68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 t="str">
            <v>0</v>
          </cell>
          <cell r="DR1628" t="str">
            <v>0</v>
          </cell>
          <cell r="DS1628" t="str">
            <v>0</v>
          </cell>
          <cell r="DT1628" t="str">
            <v>0</v>
          </cell>
          <cell r="DU1628" t="str">
            <v>0</v>
          </cell>
          <cell r="DV1628" t="str">
            <v>0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35.46</v>
          </cell>
          <cell r="ED1628">
            <v>703.49</v>
          </cell>
          <cell r="EE1628">
            <v>671.5</v>
          </cell>
          <cell r="EF1628">
            <v>735.46</v>
          </cell>
          <cell r="EG1628">
            <v>671.5</v>
          </cell>
          <cell r="EH1628">
            <v>703.49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6943.51</v>
          </cell>
          <cell r="AL1629">
            <v>6552.59</v>
          </cell>
          <cell r="AM1629">
            <v>6449.65</v>
          </cell>
          <cell r="AN1629">
            <v>7178.77</v>
          </cell>
          <cell r="AO1629">
            <v>6856.86</v>
          </cell>
          <cell r="AP1629">
            <v>6317.46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21.21</v>
          </cell>
          <cell r="BJ1629">
            <v>3041.76</v>
          </cell>
          <cell r="BK1629">
            <v>2554.8000000000002</v>
          </cell>
          <cell r="BL1629">
            <v>2721.21</v>
          </cell>
          <cell r="BM1629">
            <v>2554.8000000000002</v>
          </cell>
          <cell r="BN1629">
            <v>2638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>
            <v>193.67</v>
          </cell>
          <cell r="BV1629">
            <v>193.67</v>
          </cell>
          <cell r="BW1629">
            <v>193.67</v>
          </cell>
          <cell r="BX1629">
            <v>193.67</v>
          </cell>
          <cell r="BY1629">
            <v>193.67</v>
          </cell>
          <cell r="BZ1629">
            <v>193.67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78.47</v>
          </cell>
          <cell r="CH1629">
            <v>351.49</v>
          </cell>
          <cell r="CI1629">
            <v>340.08</v>
          </cell>
          <cell r="CJ1629">
            <v>343.19</v>
          </cell>
          <cell r="CK1629">
            <v>340.08</v>
          </cell>
          <cell r="CL1629">
            <v>361.8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5.84</v>
          </cell>
          <cell r="CT1629">
            <v>345.84</v>
          </cell>
          <cell r="CU1629">
            <v>345.84</v>
          </cell>
          <cell r="CV1629">
            <v>345.84</v>
          </cell>
          <cell r="CW1629">
            <v>0</v>
          </cell>
          <cell r="CX1629">
            <v>691.68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 t="str">
            <v>0</v>
          </cell>
          <cell r="DR1629" t="str">
            <v>0</v>
          </cell>
          <cell r="DS1629" t="str">
            <v>0</v>
          </cell>
          <cell r="DT1629" t="str">
            <v>0</v>
          </cell>
          <cell r="DU1629" t="str">
            <v>0</v>
          </cell>
          <cell r="DV1629" t="str">
            <v>0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35.46</v>
          </cell>
          <cell r="ED1629">
            <v>703.49</v>
          </cell>
          <cell r="EE1629">
            <v>671.5</v>
          </cell>
          <cell r="EF1629">
            <v>735.46</v>
          </cell>
          <cell r="EG1629">
            <v>671.5</v>
          </cell>
          <cell r="EH1629">
            <v>703.49</v>
          </cell>
        </row>
        <row r="1630">
          <cell r="AE1630">
            <v>4875.8100000000004</v>
          </cell>
          <cell r="AF1630">
            <v>4349.26</v>
          </cell>
          <cell r="AG1630">
            <v>4795.51</v>
          </cell>
          <cell r="AH1630">
            <v>4618.99</v>
          </cell>
          <cell r="AI1630">
            <v>5096.8900000000003</v>
          </cell>
          <cell r="AJ1630">
            <v>4556.6899999999996</v>
          </cell>
          <cell r="AK1630">
            <v>4892.18</v>
          </cell>
          <cell r="AL1630">
            <v>4599.21</v>
          </cell>
          <cell r="AM1630">
            <v>4569.05</v>
          </cell>
          <cell r="AN1630">
            <v>5097.87</v>
          </cell>
          <cell r="AO1630">
            <v>4871.66</v>
          </cell>
          <cell r="AP1630">
            <v>4453.8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2081.59</v>
          </cell>
          <cell r="BD1630">
            <v>1693.1399999999999</v>
          </cell>
          <cell r="BE1630">
            <v>1752.63</v>
          </cell>
          <cell r="BF1630">
            <v>1812.1200000000001</v>
          </cell>
          <cell r="BG1630">
            <v>1871.6</v>
          </cell>
          <cell r="BH1630">
            <v>1693.1399999999999</v>
          </cell>
          <cell r="BI1630">
            <v>1871.6</v>
          </cell>
          <cell r="BJ1630">
            <v>2063.9</v>
          </cell>
          <cell r="BK1630">
            <v>1752.63</v>
          </cell>
          <cell r="BL1630">
            <v>1871.6</v>
          </cell>
          <cell r="BM1630">
            <v>1752.63</v>
          </cell>
          <cell r="BN1630">
            <v>1812.1200000000001</v>
          </cell>
          <cell r="BO1630">
            <v>134.22</v>
          </cell>
          <cell r="BP1630">
            <v>138.44999999999999</v>
          </cell>
          <cell r="BQ1630">
            <v>138.44999999999999</v>
          </cell>
          <cell r="BR1630">
            <v>138.44999999999999</v>
          </cell>
          <cell r="BS1630">
            <v>138.44999999999999</v>
          </cell>
          <cell r="BT1630">
            <v>138.44999999999999</v>
          </cell>
          <cell r="BU1630">
            <v>138.44999999999999</v>
          </cell>
          <cell r="BV1630">
            <v>138.44999999999999</v>
          </cell>
          <cell r="BW1630">
            <v>138.44999999999999</v>
          </cell>
          <cell r="BX1630">
            <v>138.44999999999999</v>
          </cell>
          <cell r="BY1630">
            <v>138.44999999999999</v>
          </cell>
          <cell r="BZ1630">
            <v>138.44999999999999</v>
          </cell>
          <cell r="CA1630">
            <v>296.08</v>
          </cell>
          <cell r="CB1630">
            <v>303.19</v>
          </cell>
          <cell r="CC1630">
            <v>306.89</v>
          </cell>
          <cell r="CD1630">
            <v>266.83999999999997</v>
          </cell>
          <cell r="CE1630">
            <v>265.36</v>
          </cell>
          <cell r="CF1630">
            <v>255.72</v>
          </cell>
          <cell r="CG1630">
            <v>270.55</v>
          </cell>
          <cell r="CH1630">
            <v>251.27</v>
          </cell>
          <cell r="CI1630">
            <v>243.11</v>
          </cell>
          <cell r="CJ1630">
            <v>245.33</v>
          </cell>
          <cell r="CK1630">
            <v>243.11</v>
          </cell>
          <cell r="CL1630">
            <v>258.68</v>
          </cell>
          <cell r="CM1630">
            <v>239.68</v>
          </cell>
          <cell r="CN1630">
            <v>247.23</v>
          </cell>
          <cell r="CO1630">
            <v>0</v>
          </cell>
          <cell r="CP1630">
            <v>494.46</v>
          </cell>
          <cell r="CQ1630">
            <v>247.23</v>
          </cell>
          <cell r="CR1630">
            <v>0</v>
          </cell>
          <cell r="CS1630">
            <v>247.23</v>
          </cell>
          <cell r="CT1630">
            <v>247.23</v>
          </cell>
          <cell r="CU1630">
            <v>247.23</v>
          </cell>
          <cell r="CV1630">
            <v>247.23</v>
          </cell>
          <cell r="CW1630">
            <v>0</v>
          </cell>
          <cell r="CX1630">
            <v>494.46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509.71000000000004</v>
          </cell>
          <cell r="DX1630">
            <v>457.18</v>
          </cell>
          <cell r="DY1630">
            <v>480.04</v>
          </cell>
          <cell r="DZ1630">
            <v>502.89000000000004</v>
          </cell>
          <cell r="EA1630">
            <v>525.75</v>
          </cell>
          <cell r="EB1630">
            <v>457.18</v>
          </cell>
          <cell r="EC1630">
            <v>525.75</v>
          </cell>
          <cell r="ED1630">
            <v>502.89000000000004</v>
          </cell>
          <cell r="EE1630">
            <v>462.77</v>
          </cell>
          <cell r="EF1630">
            <v>114.03</v>
          </cell>
          <cell r="EG1630">
            <v>101.24</v>
          </cell>
          <cell r="EH1630">
            <v>106.06</v>
          </cell>
        </row>
        <row r="1631">
          <cell r="AE1631">
            <v>4875.8100000000004</v>
          </cell>
          <cell r="AF1631">
            <v>4349.26</v>
          </cell>
          <cell r="AG1631">
            <v>4795.51</v>
          </cell>
          <cell r="AH1631">
            <v>4618.99</v>
          </cell>
          <cell r="AI1631">
            <v>5096.8900000000003</v>
          </cell>
          <cell r="AJ1631">
            <v>4556.6899999999996</v>
          </cell>
          <cell r="AK1631">
            <v>4892.18</v>
          </cell>
          <cell r="AL1631">
            <v>4599.21</v>
          </cell>
          <cell r="AM1631">
            <v>4569.05</v>
          </cell>
          <cell r="AN1631">
            <v>5097.87</v>
          </cell>
          <cell r="AO1631">
            <v>4871.66</v>
          </cell>
          <cell r="AP1631">
            <v>4453.8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2081.59</v>
          </cell>
          <cell r="BD1631">
            <v>1693.1399999999999</v>
          </cell>
          <cell r="BE1631">
            <v>1752.63</v>
          </cell>
          <cell r="BF1631">
            <v>1812.1200000000001</v>
          </cell>
          <cell r="BG1631">
            <v>1871.6</v>
          </cell>
          <cell r="BH1631">
            <v>1693.1399999999999</v>
          </cell>
          <cell r="BI1631">
            <v>1871.6</v>
          </cell>
          <cell r="BJ1631">
            <v>2063.9</v>
          </cell>
          <cell r="BK1631">
            <v>1752.63</v>
          </cell>
          <cell r="BL1631">
            <v>1871.6</v>
          </cell>
          <cell r="BM1631">
            <v>1752.63</v>
          </cell>
          <cell r="BN1631">
            <v>1812.1200000000001</v>
          </cell>
          <cell r="BO1631">
            <v>134.22</v>
          </cell>
          <cell r="BP1631">
            <v>138.44999999999999</v>
          </cell>
          <cell r="BQ1631">
            <v>138.44999999999999</v>
          </cell>
          <cell r="BR1631">
            <v>138.44999999999999</v>
          </cell>
          <cell r="BS1631">
            <v>138.44999999999999</v>
          </cell>
          <cell r="BT1631">
            <v>138.44999999999999</v>
          </cell>
          <cell r="BU1631">
            <v>138.44999999999999</v>
          </cell>
          <cell r="BV1631">
            <v>138.44999999999999</v>
          </cell>
          <cell r="BW1631">
            <v>138.44999999999999</v>
          </cell>
          <cell r="BX1631">
            <v>138.44999999999999</v>
          </cell>
          <cell r="BY1631">
            <v>138.44999999999999</v>
          </cell>
          <cell r="BZ1631">
            <v>138.44999999999999</v>
          </cell>
          <cell r="CA1631">
            <v>296.08</v>
          </cell>
          <cell r="CB1631">
            <v>303.19</v>
          </cell>
          <cell r="CC1631">
            <v>306.89</v>
          </cell>
          <cell r="CD1631">
            <v>266.83999999999997</v>
          </cell>
          <cell r="CE1631">
            <v>265.36</v>
          </cell>
          <cell r="CF1631">
            <v>255.72</v>
          </cell>
          <cell r="CG1631">
            <v>270.55</v>
          </cell>
          <cell r="CH1631">
            <v>251.27</v>
          </cell>
          <cell r="CI1631">
            <v>243.11</v>
          </cell>
          <cell r="CJ1631">
            <v>245.33</v>
          </cell>
          <cell r="CK1631">
            <v>243.11</v>
          </cell>
          <cell r="CL1631">
            <v>258.68</v>
          </cell>
          <cell r="CM1631">
            <v>239.68</v>
          </cell>
          <cell r="CN1631">
            <v>247.23</v>
          </cell>
          <cell r="CO1631">
            <v>0</v>
          </cell>
          <cell r="CP1631">
            <v>494.46</v>
          </cell>
          <cell r="CQ1631">
            <v>247.23</v>
          </cell>
          <cell r="CR1631">
            <v>0</v>
          </cell>
          <cell r="CS1631">
            <v>247.23</v>
          </cell>
          <cell r="CT1631">
            <v>247.23</v>
          </cell>
          <cell r="CU1631">
            <v>247.23</v>
          </cell>
          <cell r="CV1631">
            <v>247.23</v>
          </cell>
          <cell r="CW1631">
            <v>0</v>
          </cell>
          <cell r="CX1631">
            <v>494.46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509.71000000000004</v>
          </cell>
          <cell r="DX1631">
            <v>457.18</v>
          </cell>
          <cell r="DY1631">
            <v>480.04</v>
          </cell>
          <cell r="DZ1631">
            <v>502.89000000000004</v>
          </cell>
          <cell r="EA1631">
            <v>525.75</v>
          </cell>
          <cell r="EB1631">
            <v>457.18</v>
          </cell>
          <cell r="EC1631">
            <v>525.75</v>
          </cell>
          <cell r="ED1631">
            <v>502.89000000000004</v>
          </cell>
          <cell r="EE1631">
            <v>462.77</v>
          </cell>
          <cell r="EF1631">
            <v>114.03</v>
          </cell>
          <cell r="EG1631">
            <v>101.24</v>
          </cell>
          <cell r="EH1631">
            <v>106.06</v>
          </cell>
        </row>
        <row r="1632">
          <cell r="AE1632" t="str">
            <v>0</v>
          </cell>
          <cell r="AF1632" t="str">
            <v>0</v>
          </cell>
          <cell r="AG1632" t="str">
            <v>0</v>
          </cell>
          <cell r="AH1632" t="str">
            <v>0</v>
          </cell>
          <cell r="AI1632" t="str">
            <v>0</v>
          </cell>
          <cell r="AJ1632" t="str">
            <v>0</v>
          </cell>
          <cell r="AK1632">
            <v>7220.15</v>
          </cell>
          <cell r="AL1632">
            <v>6824.69</v>
          </cell>
          <cell r="AM1632">
            <v>6720.55</v>
          </cell>
          <cell r="AN1632">
            <v>7458.15</v>
          </cell>
          <cell r="AO1632">
            <v>7132.49</v>
          </cell>
          <cell r="AP1632">
            <v>6586.83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 t="str">
            <v>0</v>
          </cell>
          <cell r="BD1632" t="str">
            <v>0</v>
          </cell>
          <cell r="BE1632" t="str">
            <v>0</v>
          </cell>
          <cell r="BF1632" t="str">
            <v>0</v>
          </cell>
          <cell r="BG1632" t="str">
            <v>0</v>
          </cell>
          <cell r="BH1632" t="str">
            <v>0</v>
          </cell>
          <cell r="BI1632">
            <v>2755.45</v>
          </cell>
          <cell r="BJ1632">
            <v>3081</v>
          </cell>
          <cell r="BK1632">
            <v>2587.1000000000004</v>
          </cell>
          <cell r="BL1632">
            <v>2755.45</v>
          </cell>
          <cell r="BM1632">
            <v>2587.1000000000004</v>
          </cell>
          <cell r="BN1632">
            <v>2671.27</v>
          </cell>
          <cell r="BO1632" t="str">
            <v>0</v>
          </cell>
          <cell r="BP1632" t="str">
            <v>0</v>
          </cell>
          <cell r="BQ1632" t="str">
            <v>0</v>
          </cell>
          <cell r="BR1632" t="str">
            <v>0</v>
          </cell>
          <cell r="BS1632" t="str">
            <v>0</v>
          </cell>
          <cell r="BT1632" t="str">
            <v>0</v>
          </cell>
          <cell r="BU1632" t="str">
            <v>0</v>
          </cell>
          <cell r="BV1632" t="str">
            <v>0</v>
          </cell>
          <cell r="BW1632" t="str">
            <v>0</v>
          </cell>
          <cell r="BX1632" t="str">
            <v>0</v>
          </cell>
          <cell r="BY1632" t="str">
            <v>0</v>
          </cell>
          <cell r="BZ1632" t="str">
            <v>0</v>
          </cell>
          <cell r="CA1632" t="str">
            <v>0</v>
          </cell>
          <cell r="CB1632" t="str">
            <v>0</v>
          </cell>
          <cell r="CC1632" t="str">
            <v>0</v>
          </cell>
          <cell r="CD1632" t="str">
            <v>0</v>
          </cell>
          <cell r="CE1632" t="str">
            <v>0</v>
          </cell>
          <cell r="CF1632" t="str">
            <v>0</v>
          </cell>
          <cell r="CG1632">
            <v>382.87</v>
          </cell>
          <cell r="CH1632">
            <v>355.58</v>
          </cell>
          <cell r="CI1632">
            <v>344.03</v>
          </cell>
          <cell r="CJ1632">
            <v>347.18</v>
          </cell>
          <cell r="CK1632">
            <v>344.03</v>
          </cell>
          <cell r="CL1632">
            <v>366.07</v>
          </cell>
          <cell r="CM1632" t="str">
            <v>0</v>
          </cell>
          <cell r="CN1632" t="str">
            <v>0</v>
          </cell>
          <cell r="CO1632" t="str">
            <v>0</v>
          </cell>
          <cell r="CP1632" t="str">
            <v>0</v>
          </cell>
          <cell r="CQ1632" t="str">
            <v>0</v>
          </cell>
          <cell r="CR1632" t="str">
            <v>0</v>
          </cell>
          <cell r="CS1632">
            <v>349.86</v>
          </cell>
          <cell r="CT1632">
            <v>349.86</v>
          </cell>
          <cell r="CU1632">
            <v>349.86</v>
          </cell>
          <cell r="CV1632">
            <v>349.86</v>
          </cell>
          <cell r="CW1632">
            <v>0</v>
          </cell>
          <cell r="CX1632">
            <v>699.72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>
            <v>812.73</v>
          </cell>
          <cell r="DR1632">
            <v>777.39</v>
          </cell>
          <cell r="DS1632">
            <v>742.06</v>
          </cell>
          <cell r="DT1632">
            <v>812.73</v>
          </cell>
          <cell r="DU1632">
            <v>742.06</v>
          </cell>
          <cell r="DV1632">
            <v>777.39</v>
          </cell>
          <cell r="DW1632" t="str">
            <v>0</v>
          </cell>
          <cell r="DX1632" t="str">
            <v>0</v>
          </cell>
          <cell r="DY1632" t="str">
            <v>0</v>
          </cell>
          <cell r="DZ1632" t="str">
            <v>0</v>
          </cell>
          <cell r="EA1632" t="str">
            <v>0</v>
          </cell>
          <cell r="EB1632" t="str">
            <v>0</v>
          </cell>
          <cell r="EC1632">
            <v>744.01</v>
          </cell>
          <cell r="ED1632">
            <v>711.66</v>
          </cell>
          <cell r="EE1632">
            <v>679.31</v>
          </cell>
          <cell r="EF1632">
            <v>744.01</v>
          </cell>
          <cell r="EG1632">
            <v>679.31</v>
          </cell>
          <cell r="EH1632">
            <v>711.66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7220.15</v>
          </cell>
          <cell r="AL1633">
            <v>6824.69</v>
          </cell>
          <cell r="AM1633">
            <v>6720.55</v>
          </cell>
          <cell r="AN1633">
            <v>7458.15</v>
          </cell>
          <cell r="AO1633">
            <v>7132.49</v>
          </cell>
          <cell r="AP1633">
            <v>6586.83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55.45</v>
          </cell>
          <cell r="BJ1633">
            <v>3081</v>
          </cell>
          <cell r="BK1633">
            <v>2587.1000000000004</v>
          </cell>
          <cell r="BL1633">
            <v>2755.45</v>
          </cell>
          <cell r="BM1633">
            <v>2587.1000000000004</v>
          </cell>
          <cell r="BN1633">
            <v>2671.27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 t="str">
            <v>0</v>
          </cell>
          <cell r="BV1633" t="str">
            <v>0</v>
          </cell>
          <cell r="BW1633" t="str">
            <v>0</v>
          </cell>
          <cell r="BX1633" t="str">
            <v>0</v>
          </cell>
          <cell r="BY1633" t="str">
            <v>0</v>
          </cell>
          <cell r="BZ1633" t="str">
            <v>0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82.87</v>
          </cell>
          <cell r="CH1633">
            <v>355.58</v>
          </cell>
          <cell r="CI1633">
            <v>344.03</v>
          </cell>
          <cell r="CJ1633">
            <v>347.18</v>
          </cell>
          <cell r="CK1633">
            <v>344.03</v>
          </cell>
          <cell r="CL1633">
            <v>366.0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9.86</v>
          </cell>
          <cell r="CT1633">
            <v>349.86</v>
          </cell>
          <cell r="CU1633">
            <v>349.86</v>
          </cell>
          <cell r="CV1633">
            <v>349.86</v>
          </cell>
          <cell r="CW1633">
            <v>0</v>
          </cell>
          <cell r="CX1633">
            <v>699.72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>
            <v>643.75</v>
          </cell>
          <cell r="DR1633">
            <v>615.76</v>
          </cell>
          <cell r="DS1633">
            <v>587.77</v>
          </cell>
          <cell r="DT1633">
            <v>643.75</v>
          </cell>
          <cell r="DU1633">
            <v>587.77</v>
          </cell>
          <cell r="DV1633">
            <v>615.76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44.01</v>
          </cell>
          <cell r="ED1633">
            <v>711.66</v>
          </cell>
          <cell r="EE1633">
            <v>679.31</v>
          </cell>
          <cell r="EF1633">
            <v>744.01</v>
          </cell>
          <cell r="EG1633">
            <v>679.31</v>
          </cell>
          <cell r="EH1633">
            <v>711.66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7220.15</v>
          </cell>
          <cell r="AL1634">
            <v>6824.69</v>
          </cell>
          <cell r="AM1634">
            <v>6720.55</v>
          </cell>
          <cell r="AN1634">
            <v>7458.15</v>
          </cell>
          <cell r="AO1634">
            <v>7132.49</v>
          </cell>
          <cell r="AP1634">
            <v>6586.83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55.45</v>
          </cell>
          <cell r="BJ1634">
            <v>3081</v>
          </cell>
          <cell r="BK1634">
            <v>2587.1000000000004</v>
          </cell>
          <cell r="BL1634">
            <v>2755.45</v>
          </cell>
          <cell r="BM1634">
            <v>2587.1000000000004</v>
          </cell>
          <cell r="BN1634">
            <v>2671.27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 t="str">
            <v>0</v>
          </cell>
          <cell r="BV1634" t="str">
            <v>0</v>
          </cell>
          <cell r="BW1634" t="str">
            <v>0</v>
          </cell>
          <cell r="BX1634" t="str">
            <v>0</v>
          </cell>
          <cell r="BY1634" t="str">
            <v>0</v>
          </cell>
          <cell r="BZ1634" t="str">
            <v>0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82.87</v>
          </cell>
          <cell r="CH1634">
            <v>355.58</v>
          </cell>
          <cell r="CI1634">
            <v>344.03</v>
          </cell>
          <cell r="CJ1634">
            <v>347.18</v>
          </cell>
          <cell r="CK1634">
            <v>344.03</v>
          </cell>
          <cell r="CL1634">
            <v>366.0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9.86</v>
          </cell>
          <cell r="CT1634">
            <v>349.86</v>
          </cell>
          <cell r="CU1634">
            <v>349.86</v>
          </cell>
          <cell r="CV1634">
            <v>349.86</v>
          </cell>
          <cell r="CW1634">
            <v>0</v>
          </cell>
          <cell r="CX1634">
            <v>699.72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>
            <v>643.75</v>
          </cell>
          <cell r="DR1634">
            <v>615.76</v>
          </cell>
          <cell r="DS1634">
            <v>587.77</v>
          </cell>
          <cell r="DT1634">
            <v>643.75</v>
          </cell>
          <cell r="DU1634">
            <v>587.77</v>
          </cell>
          <cell r="DV1634">
            <v>615.76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44.01</v>
          </cell>
          <cell r="ED1634">
            <v>711.66</v>
          </cell>
          <cell r="EE1634">
            <v>679.31</v>
          </cell>
          <cell r="EF1634">
            <v>744.01</v>
          </cell>
          <cell r="EG1634">
            <v>679.31</v>
          </cell>
          <cell r="EH1634">
            <v>711.66</v>
          </cell>
        </row>
        <row r="1635">
          <cell r="AE1635">
            <v>18899.189999999999</v>
          </cell>
          <cell r="AF1635">
            <v>16411.91</v>
          </cell>
          <cell r="AG1635">
            <v>18043.88</v>
          </cell>
          <cell r="AH1635">
            <v>17398.32</v>
          </cell>
          <cell r="AI1635">
            <v>19146.02</v>
          </cell>
          <cell r="AJ1635">
            <v>17170.48</v>
          </cell>
          <cell r="AK1635">
            <v>18397.400000000001</v>
          </cell>
          <cell r="AL1635">
            <v>17325.990000000002</v>
          </cell>
          <cell r="AM1635">
            <v>17215.689999999999</v>
          </cell>
          <cell r="AN1635">
            <v>19149.64</v>
          </cell>
          <cell r="AO1635">
            <v>18322.36</v>
          </cell>
          <cell r="AP1635">
            <v>16794.36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8662.01</v>
          </cell>
          <cell r="BD1635">
            <v>6789.7700000000013</v>
          </cell>
          <cell r="BE1635">
            <v>7007.3</v>
          </cell>
          <cell r="BF1635">
            <v>7224.82</v>
          </cell>
          <cell r="BG1635">
            <v>7442.3600000000006</v>
          </cell>
          <cell r="BH1635">
            <v>6789.7700000000013</v>
          </cell>
          <cell r="BI1635">
            <v>7442.3600000000006</v>
          </cell>
          <cell r="BJ1635">
            <v>8444.4699999999993</v>
          </cell>
          <cell r="BK1635">
            <v>7007.3</v>
          </cell>
          <cell r="BL1635">
            <v>7442.3600000000006</v>
          </cell>
          <cell r="BM1635">
            <v>7007.3</v>
          </cell>
          <cell r="BN1635">
            <v>7224.82</v>
          </cell>
          <cell r="BO1635" t="str">
            <v>0</v>
          </cell>
          <cell r="BP1635" t="str">
            <v>0</v>
          </cell>
          <cell r="BQ1635" t="str">
            <v>0</v>
          </cell>
          <cell r="BR1635" t="str">
            <v>0</v>
          </cell>
          <cell r="BS1635" t="str">
            <v>0</v>
          </cell>
          <cell r="BT1635" t="str">
            <v>0</v>
          </cell>
          <cell r="BU1635" t="str">
            <v>0</v>
          </cell>
          <cell r="BV1635" t="str">
            <v>0</v>
          </cell>
          <cell r="BW1635" t="str">
            <v>0</v>
          </cell>
          <cell r="BX1635" t="str">
            <v>0</v>
          </cell>
          <cell r="BY1635" t="str">
            <v>0</v>
          </cell>
          <cell r="BZ1635" t="str">
            <v>0</v>
          </cell>
          <cell r="CA1635">
            <v>1116.9100000000001</v>
          </cell>
          <cell r="CB1635">
            <v>1108.77</v>
          </cell>
          <cell r="CC1635">
            <v>1122.3399999999999</v>
          </cell>
          <cell r="CD1635">
            <v>975.87</v>
          </cell>
          <cell r="CE1635">
            <v>970.44</v>
          </cell>
          <cell r="CF1635">
            <v>935.18</v>
          </cell>
          <cell r="CG1635">
            <v>989.43</v>
          </cell>
          <cell r="CH1635">
            <v>918.91</v>
          </cell>
          <cell r="CI1635">
            <v>889.07</v>
          </cell>
          <cell r="CJ1635">
            <v>897.21</v>
          </cell>
          <cell r="CK1635">
            <v>889.07</v>
          </cell>
          <cell r="CL1635">
            <v>946.03</v>
          </cell>
          <cell r="CM1635">
            <v>904.14</v>
          </cell>
          <cell r="CN1635">
            <v>904.14</v>
          </cell>
          <cell r="CO1635">
            <v>0</v>
          </cell>
          <cell r="CP1635">
            <v>1808.28</v>
          </cell>
          <cell r="CQ1635">
            <v>904.14</v>
          </cell>
          <cell r="CR1635">
            <v>0</v>
          </cell>
          <cell r="CS1635">
            <v>904.14</v>
          </cell>
          <cell r="CT1635">
            <v>904.14</v>
          </cell>
          <cell r="CU1635">
            <v>904.14</v>
          </cell>
          <cell r="CV1635">
            <v>904.14</v>
          </cell>
          <cell r="CW1635">
            <v>0</v>
          </cell>
          <cell r="CX1635">
            <v>1808.28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>
            <v>8318.07</v>
          </cell>
          <cell r="DL1635">
            <v>7233.1</v>
          </cell>
          <cell r="DM1635">
            <v>7594.76</v>
          </cell>
          <cell r="DN1635">
            <v>7956.41</v>
          </cell>
          <cell r="DO1635">
            <v>8318.07</v>
          </cell>
          <cell r="DP1635">
            <v>7233.1</v>
          </cell>
          <cell r="DQ1635">
            <v>8318.07</v>
          </cell>
          <cell r="DR1635">
            <v>7956.41</v>
          </cell>
          <cell r="DS1635">
            <v>7594.76</v>
          </cell>
          <cell r="DT1635">
            <v>8318.07</v>
          </cell>
          <cell r="DU1635">
            <v>7594.76</v>
          </cell>
          <cell r="DV1635">
            <v>7956.41</v>
          </cell>
          <cell r="DW1635">
            <v>1922.72</v>
          </cell>
          <cell r="DX1635">
            <v>1671.9300000000003</v>
          </cell>
          <cell r="DY1635">
            <v>1024.31</v>
          </cell>
          <cell r="DZ1635">
            <v>387.88</v>
          </cell>
          <cell r="EA1635">
            <v>405.51</v>
          </cell>
          <cell r="EB1635">
            <v>352.61</v>
          </cell>
          <cell r="EC1635">
            <v>405.51</v>
          </cell>
          <cell r="ED1635">
            <v>387.88</v>
          </cell>
          <cell r="EE1635">
            <v>370.24</v>
          </cell>
          <cell r="EF1635">
            <v>405.51</v>
          </cell>
          <cell r="EG1635">
            <v>370.24</v>
          </cell>
          <cell r="EH1635">
            <v>387.88</v>
          </cell>
        </row>
        <row r="1636">
          <cell r="AE1636">
            <v>16434.080000000002</v>
          </cell>
          <cell r="AF1636">
            <v>14271.23</v>
          </cell>
          <cell r="AG1636">
            <v>15690.33</v>
          </cell>
          <cell r="AH1636">
            <v>15128.98</v>
          </cell>
          <cell r="AI1636">
            <v>16648.72</v>
          </cell>
          <cell r="AJ1636">
            <v>14930.86</v>
          </cell>
          <cell r="AK1636">
            <v>15997.74</v>
          </cell>
          <cell r="AL1636">
            <v>15066.08</v>
          </cell>
          <cell r="AM1636">
            <v>14970.16</v>
          </cell>
          <cell r="AN1636">
            <v>16651.86</v>
          </cell>
          <cell r="AO1636">
            <v>15932.48</v>
          </cell>
          <cell r="AP1636">
            <v>14603.79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7488.670000000001</v>
          </cell>
          <cell r="BD1636">
            <v>5875.15</v>
          </cell>
          <cell r="BE1636">
            <v>6064.32</v>
          </cell>
          <cell r="BF1636">
            <v>6253.4599999999991</v>
          </cell>
          <cell r="BG1636">
            <v>6442.61</v>
          </cell>
          <cell r="BH1636">
            <v>5875.15</v>
          </cell>
          <cell r="BI1636">
            <v>6442.61</v>
          </cell>
          <cell r="BJ1636">
            <v>7299.5199999999986</v>
          </cell>
          <cell r="BK1636">
            <v>6064.32</v>
          </cell>
          <cell r="BL1636">
            <v>6442.61</v>
          </cell>
          <cell r="BM1636">
            <v>6064.32</v>
          </cell>
          <cell r="BN1636">
            <v>6253.4599999999991</v>
          </cell>
          <cell r="BO1636" t="str">
            <v>0</v>
          </cell>
          <cell r="BP1636" t="str">
            <v>0</v>
          </cell>
          <cell r="BQ1636" t="str">
            <v>0</v>
          </cell>
          <cell r="BR1636" t="str">
            <v>0</v>
          </cell>
          <cell r="BS1636" t="str">
            <v>0</v>
          </cell>
          <cell r="BT1636" t="str">
            <v>0</v>
          </cell>
          <cell r="BU1636" t="str">
            <v>0</v>
          </cell>
          <cell r="BV1636" t="str">
            <v>0</v>
          </cell>
          <cell r="BW1636" t="str">
            <v>0</v>
          </cell>
          <cell r="BX1636" t="str">
            <v>0</v>
          </cell>
          <cell r="BY1636" t="str">
            <v>0</v>
          </cell>
          <cell r="BZ1636" t="str">
            <v>0</v>
          </cell>
          <cell r="CA1636">
            <v>971.23</v>
          </cell>
          <cell r="CB1636">
            <v>964.15</v>
          </cell>
          <cell r="CC1636">
            <v>975.94</v>
          </cell>
          <cell r="CD1636">
            <v>848.58</v>
          </cell>
          <cell r="CE1636">
            <v>843.86</v>
          </cell>
          <cell r="CF1636">
            <v>813.2</v>
          </cell>
          <cell r="CG1636">
            <v>860.37</v>
          </cell>
          <cell r="CH1636">
            <v>799.05</v>
          </cell>
          <cell r="CI1636">
            <v>773.1</v>
          </cell>
          <cell r="CJ1636">
            <v>780.18</v>
          </cell>
          <cell r="CK1636">
            <v>773.1</v>
          </cell>
          <cell r="CL1636">
            <v>822.63</v>
          </cell>
          <cell r="CM1636">
            <v>786.21</v>
          </cell>
          <cell r="CN1636">
            <v>786.21</v>
          </cell>
          <cell r="CO1636">
            <v>0</v>
          </cell>
          <cell r="CP1636">
            <v>1572.41</v>
          </cell>
          <cell r="CQ1636">
            <v>786.21</v>
          </cell>
          <cell r="CR1636">
            <v>0</v>
          </cell>
          <cell r="CS1636">
            <v>786.21</v>
          </cell>
          <cell r="CT1636">
            <v>786.21</v>
          </cell>
          <cell r="CU1636">
            <v>786.21</v>
          </cell>
          <cell r="CV1636">
            <v>786.21</v>
          </cell>
          <cell r="CW1636">
            <v>0</v>
          </cell>
          <cell r="CX1636">
            <v>1572.41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>
            <v>3272.98</v>
          </cell>
          <cell r="DL1636">
            <v>2846.07</v>
          </cell>
          <cell r="DM1636">
            <v>2988.37</v>
          </cell>
          <cell r="DN1636">
            <v>3130.68</v>
          </cell>
          <cell r="DO1636">
            <v>3272.98</v>
          </cell>
          <cell r="DP1636">
            <v>2846.07</v>
          </cell>
          <cell r="DQ1636">
            <v>3272.98</v>
          </cell>
          <cell r="DR1636">
            <v>3130.68</v>
          </cell>
          <cell r="DS1636">
            <v>2988.37</v>
          </cell>
          <cell r="DT1636">
            <v>3272.98</v>
          </cell>
          <cell r="DU1636">
            <v>2988.37</v>
          </cell>
          <cell r="DV1636">
            <v>3130.68</v>
          </cell>
          <cell r="DW1636">
            <v>1671.9300000000003</v>
          </cell>
          <cell r="DX1636">
            <v>1453.85</v>
          </cell>
          <cell r="DY1636">
            <v>1346.01</v>
          </cell>
          <cell r="DZ1636">
            <v>337.28</v>
          </cell>
          <cell r="EA1636">
            <v>352.61</v>
          </cell>
          <cell r="EB1636">
            <v>306.62</v>
          </cell>
          <cell r="EC1636">
            <v>352.61</v>
          </cell>
          <cell r="ED1636">
            <v>337.28</v>
          </cell>
          <cell r="EE1636">
            <v>321.95</v>
          </cell>
          <cell r="EF1636">
            <v>352.61</v>
          </cell>
          <cell r="EG1636">
            <v>321.95</v>
          </cell>
          <cell r="EH1636">
            <v>337.28</v>
          </cell>
        </row>
        <row r="1637">
          <cell r="AE1637">
            <v>8279.08</v>
          </cell>
          <cell r="AF1637">
            <v>7189.49</v>
          </cell>
          <cell r="AG1637">
            <v>7904.39</v>
          </cell>
          <cell r="AH1637">
            <v>7621.6</v>
          </cell>
          <cell r="AI1637">
            <v>8387.2099999999991</v>
          </cell>
          <cell r="AJ1637">
            <v>7521.79</v>
          </cell>
          <cell r="AK1637">
            <v>8059.26</v>
          </cell>
          <cell r="AL1637">
            <v>7589.92</v>
          </cell>
          <cell r="AM1637">
            <v>7541.59</v>
          </cell>
          <cell r="AN1637">
            <v>8388.7900000000009</v>
          </cell>
          <cell r="AO1637">
            <v>8026.38</v>
          </cell>
          <cell r="AP1637">
            <v>7357.0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>
            <v>3607.16</v>
          </cell>
          <cell r="BD1637">
            <v>2849.45</v>
          </cell>
          <cell r="BE1637">
            <v>2944.75</v>
          </cell>
          <cell r="BF1637">
            <v>3040.0499999999997</v>
          </cell>
          <cell r="BG1637">
            <v>3135.33</v>
          </cell>
          <cell r="BH1637">
            <v>2849.45</v>
          </cell>
          <cell r="BI1637">
            <v>3135.33</v>
          </cell>
          <cell r="BJ1637">
            <v>3511.88</v>
          </cell>
          <cell r="BK1637">
            <v>2944.75</v>
          </cell>
          <cell r="BL1637">
            <v>3135.33</v>
          </cell>
          <cell r="BM1637">
            <v>2944.75</v>
          </cell>
          <cell r="BN1637">
            <v>3040.049999999999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>
            <v>489.28</v>
          </cell>
          <cell r="CB1637">
            <v>485.72</v>
          </cell>
          <cell r="CC1637">
            <v>491.66</v>
          </cell>
          <cell r="CD1637">
            <v>427.49</v>
          </cell>
          <cell r="CE1637">
            <v>425.12</v>
          </cell>
          <cell r="CF1637">
            <v>409.67</v>
          </cell>
          <cell r="CG1637">
            <v>433.43</v>
          </cell>
          <cell r="CH1637">
            <v>402.54</v>
          </cell>
          <cell r="CI1637">
            <v>389.47</v>
          </cell>
          <cell r="CJ1637">
            <v>393.03</v>
          </cell>
          <cell r="CK1637">
            <v>389.47</v>
          </cell>
          <cell r="CL1637">
            <v>414.42</v>
          </cell>
          <cell r="CM1637">
            <v>396.07</v>
          </cell>
          <cell r="CN1637">
            <v>396.07</v>
          </cell>
          <cell r="CO1637">
            <v>0</v>
          </cell>
          <cell r="CP1637">
            <v>792.14</v>
          </cell>
          <cell r="CQ1637">
            <v>396.07</v>
          </cell>
          <cell r="CR1637">
            <v>0</v>
          </cell>
          <cell r="CS1637">
            <v>396.07</v>
          </cell>
          <cell r="CT1637">
            <v>396.07</v>
          </cell>
          <cell r="CU1637">
            <v>396.07</v>
          </cell>
          <cell r="CV1637">
            <v>396.07</v>
          </cell>
          <cell r="CW1637">
            <v>0</v>
          </cell>
          <cell r="CX1637">
            <v>792.14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>
            <v>728.77</v>
          </cell>
          <cell r="DL1637">
            <v>633.71</v>
          </cell>
          <cell r="DM1637">
            <v>665.4</v>
          </cell>
          <cell r="DN1637">
            <v>697.09</v>
          </cell>
          <cell r="DO1637">
            <v>728.77</v>
          </cell>
          <cell r="DP1637">
            <v>633.71</v>
          </cell>
          <cell r="DQ1637">
            <v>728.77</v>
          </cell>
          <cell r="DR1637">
            <v>697.09</v>
          </cell>
          <cell r="DS1637">
            <v>665.4</v>
          </cell>
          <cell r="DT1637">
            <v>728.77</v>
          </cell>
          <cell r="DU1637">
            <v>665.4</v>
          </cell>
          <cell r="DV1637">
            <v>697.09</v>
          </cell>
          <cell r="DW1637">
            <v>842.28</v>
          </cell>
          <cell r="DX1637">
            <v>732.42000000000007</v>
          </cell>
          <cell r="DY1637">
            <v>769.04</v>
          </cell>
          <cell r="DZ1637">
            <v>805.65</v>
          </cell>
          <cell r="EA1637">
            <v>842.28</v>
          </cell>
          <cell r="EB1637">
            <v>495.26</v>
          </cell>
          <cell r="EC1637">
            <v>177.64</v>
          </cell>
          <cell r="ED1637">
            <v>169.91</v>
          </cell>
          <cell r="EE1637">
            <v>162.19</v>
          </cell>
          <cell r="EF1637">
            <v>177.64</v>
          </cell>
          <cell r="EG1637">
            <v>162.19</v>
          </cell>
          <cell r="EH1637">
            <v>169.91</v>
          </cell>
        </row>
        <row r="1638">
          <cell r="AE1638">
            <v>8279.08</v>
          </cell>
          <cell r="AF1638">
            <v>7189.49</v>
          </cell>
          <cell r="AG1638">
            <v>7904.39</v>
          </cell>
          <cell r="AH1638">
            <v>7621.6</v>
          </cell>
          <cell r="AI1638">
            <v>8387.2099999999991</v>
          </cell>
          <cell r="AJ1638">
            <v>7521.79</v>
          </cell>
          <cell r="AK1638">
            <v>8059.26</v>
          </cell>
          <cell r="AL1638">
            <v>7589.92</v>
          </cell>
          <cell r="AM1638">
            <v>7541.59</v>
          </cell>
          <cell r="AN1638">
            <v>8388.7900000000009</v>
          </cell>
          <cell r="AO1638">
            <v>8026.38</v>
          </cell>
          <cell r="AP1638">
            <v>7357.0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>
            <v>3607.16</v>
          </cell>
          <cell r="BD1638">
            <v>2849.45</v>
          </cell>
          <cell r="BE1638">
            <v>2944.75</v>
          </cell>
          <cell r="BF1638">
            <v>3040.0499999999997</v>
          </cell>
          <cell r="BG1638">
            <v>3135.33</v>
          </cell>
          <cell r="BH1638">
            <v>2849.45</v>
          </cell>
          <cell r="BI1638">
            <v>3135.33</v>
          </cell>
          <cell r="BJ1638">
            <v>3511.88</v>
          </cell>
          <cell r="BK1638">
            <v>2944.75</v>
          </cell>
          <cell r="BL1638">
            <v>3135.33</v>
          </cell>
          <cell r="BM1638">
            <v>2944.75</v>
          </cell>
          <cell r="BN1638">
            <v>3040.049999999999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>
            <v>489.28</v>
          </cell>
          <cell r="CB1638">
            <v>485.72</v>
          </cell>
          <cell r="CC1638">
            <v>491.66</v>
          </cell>
          <cell r="CD1638">
            <v>427.49</v>
          </cell>
          <cell r="CE1638">
            <v>425.12</v>
          </cell>
          <cell r="CF1638">
            <v>409.67</v>
          </cell>
          <cell r="CG1638">
            <v>433.43</v>
          </cell>
          <cell r="CH1638">
            <v>402.54</v>
          </cell>
          <cell r="CI1638">
            <v>389.47</v>
          </cell>
          <cell r="CJ1638">
            <v>393.03</v>
          </cell>
          <cell r="CK1638">
            <v>389.47</v>
          </cell>
          <cell r="CL1638">
            <v>414.42</v>
          </cell>
          <cell r="CM1638">
            <v>396.07</v>
          </cell>
          <cell r="CN1638">
            <v>396.07</v>
          </cell>
          <cell r="CO1638">
            <v>0</v>
          </cell>
          <cell r="CP1638">
            <v>792.14</v>
          </cell>
          <cell r="CQ1638">
            <v>396.07</v>
          </cell>
          <cell r="CR1638">
            <v>0</v>
          </cell>
          <cell r="CS1638">
            <v>396.07</v>
          </cell>
          <cell r="CT1638">
            <v>396.07</v>
          </cell>
          <cell r="CU1638">
            <v>396.07</v>
          </cell>
          <cell r="CV1638">
            <v>396.07</v>
          </cell>
          <cell r="CW1638">
            <v>0</v>
          </cell>
          <cell r="CX1638">
            <v>792.14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>
            <v>728.77</v>
          </cell>
          <cell r="DL1638">
            <v>633.71</v>
          </cell>
          <cell r="DM1638">
            <v>665.4</v>
          </cell>
          <cell r="DN1638">
            <v>697.09</v>
          </cell>
          <cell r="DO1638">
            <v>728.77</v>
          </cell>
          <cell r="DP1638">
            <v>633.71</v>
          </cell>
          <cell r="DQ1638">
            <v>728.77</v>
          </cell>
          <cell r="DR1638">
            <v>697.09</v>
          </cell>
          <cell r="DS1638">
            <v>665.4</v>
          </cell>
          <cell r="DT1638">
            <v>728.77</v>
          </cell>
          <cell r="DU1638">
            <v>665.4</v>
          </cell>
          <cell r="DV1638">
            <v>697.09</v>
          </cell>
          <cell r="DW1638">
            <v>842.28</v>
          </cell>
          <cell r="DX1638">
            <v>732.42000000000007</v>
          </cell>
          <cell r="DY1638">
            <v>769.04</v>
          </cell>
          <cell r="DZ1638">
            <v>805.65</v>
          </cell>
          <cell r="EA1638">
            <v>842.28</v>
          </cell>
          <cell r="EB1638">
            <v>495.26</v>
          </cell>
          <cell r="EC1638">
            <v>177.64</v>
          </cell>
          <cell r="ED1638">
            <v>169.91</v>
          </cell>
          <cell r="EE1638">
            <v>162.19</v>
          </cell>
          <cell r="EF1638">
            <v>177.64</v>
          </cell>
          <cell r="EG1638">
            <v>162.19</v>
          </cell>
          <cell r="EH1638">
            <v>169.91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>
            <v>7202.87</v>
          </cell>
          <cell r="AI1639">
            <v>7927.12</v>
          </cell>
          <cell r="AJ1639">
            <v>7118.41</v>
          </cell>
          <cell r="AK1639">
            <v>7644.14</v>
          </cell>
          <cell r="AL1639">
            <v>7210.15</v>
          </cell>
          <cell r="AM1639">
            <v>7137.13</v>
          </cell>
          <cell r="AN1639">
            <v>7931.12</v>
          </cell>
          <cell r="AO1639">
            <v>7586.95</v>
          </cell>
          <cell r="AP1639">
            <v>6976.19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>
            <v>2889.82</v>
          </cell>
          <cell r="BG1639">
            <v>2979.69</v>
          </cell>
          <cell r="BH1639">
            <v>2710.1200000000003</v>
          </cell>
          <cell r="BI1639">
            <v>2979.69</v>
          </cell>
          <cell r="BJ1639">
            <v>3346.4300000000003</v>
          </cell>
          <cell r="BK1639">
            <v>2799.98</v>
          </cell>
          <cell r="BL1639">
            <v>2979.69</v>
          </cell>
          <cell r="BM1639">
            <v>2799.98</v>
          </cell>
          <cell r="BN1639">
            <v>2889.82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>
            <v>403.08</v>
          </cell>
          <cell r="CE1639">
            <v>400.83</v>
          </cell>
          <cell r="CF1639">
            <v>386.27</v>
          </cell>
          <cell r="CG1639">
            <v>408.68</v>
          </cell>
          <cell r="CH1639">
            <v>379.55</v>
          </cell>
          <cell r="CI1639">
            <v>367.22</v>
          </cell>
          <cell r="CJ1639">
            <v>370.59</v>
          </cell>
          <cell r="CK1639">
            <v>367.22</v>
          </cell>
          <cell r="CL1639">
            <v>390.75</v>
          </cell>
          <cell r="CM1639" t="str">
            <v>0</v>
          </cell>
          <cell r="CN1639" t="str">
            <v>0</v>
          </cell>
          <cell r="CO1639" t="str">
            <v>0</v>
          </cell>
          <cell r="CP1639">
            <v>746.9</v>
          </cell>
          <cell r="CQ1639">
            <v>373.45</v>
          </cell>
          <cell r="CR1639">
            <v>0</v>
          </cell>
          <cell r="CS1639">
            <v>373.45</v>
          </cell>
          <cell r="CT1639">
            <v>373.45</v>
          </cell>
          <cell r="CU1639">
            <v>373.45</v>
          </cell>
          <cell r="CV1639">
            <v>373.45</v>
          </cell>
          <cell r="CW1639">
            <v>0</v>
          </cell>
          <cell r="CX1639">
            <v>746.9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>
            <v>657.27</v>
          </cell>
          <cell r="DO1639">
            <v>687.14</v>
          </cell>
          <cell r="DP1639">
            <v>597.52</v>
          </cell>
          <cell r="DQ1639">
            <v>687.14</v>
          </cell>
          <cell r="DR1639">
            <v>657.27</v>
          </cell>
          <cell r="DS1639">
            <v>627.39</v>
          </cell>
          <cell r="DT1639">
            <v>687.14</v>
          </cell>
          <cell r="DU1639">
            <v>627.39</v>
          </cell>
          <cell r="DV1639">
            <v>657.27</v>
          </cell>
          <cell r="DW1639" t="str">
            <v>0</v>
          </cell>
          <cell r="DX1639" t="str">
            <v>0</v>
          </cell>
          <cell r="DY1639" t="str">
            <v>0</v>
          </cell>
          <cell r="DZ1639">
            <v>759.6400000000001</v>
          </cell>
          <cell r="EA1639">
            <v>794.17000000000007</v>
          </cell>
          <cell r="EB1639">
            <v>690.56999999999994</v>
          </cell>
          <cell r="EC1639">
            <v>794.17000000000007</v>
          </cell>
          <cell r="ED1639">
            <v>759.6400000000001</v>
          </cell>
          <cell r="EE1639">
            <v>646.39</v>
          </cell>
          <cell r="EF1639">
            <v>167.49</v>
          </cell>
          <cell r="EG1639">
            <v>152.93</v>
          </cell>
          <cell r="EH1639">
            <v>160.21</v>
          </cell>
        </row>
        <row r="1640">
          <cell r="AE1640" t="str">
            <v>0</v>
          </cell>
          <cell r="AF1640" t="str">
            <v>0</v>
          </cell>
          <cell r="AG1640" t="str">
            <v>0</v>
          </cell>
          <cell r="AH1640">
            <v>7202.87</v>
          </cell>
          <cell r="AI1640">
            <v>7927.12</v>
          </cell>
          <cell r="AJ1640">
            <v>7118.41</v>
          </cell>
          <cell r="AK1640">
            <v>7644.14</v>
          </cell>
          <cell r="AL1640">
            <v>7210.15</v>
          </cell>
          <cell r="AM1640">
            <v>7137.13</v>
          </cell>
          <cell r="AN1640">
            <v>7931.12</v>
          </cell>
          <cell r="AO1640">
            <v>7586.95</v>
          </cell>
          <cell r="AP1640">
            <v>6976.19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 t="str">
            <v>0</v>
          </cell>
          <cell r="BD1640" t="str">
            <v>0</v>
          </cell>
          <cell r="BE1640" t="str">
            <v>0</v>
          </cell>
          <cell r="BF1640">
            <v>2889.82</v>
          </cell>
          <cell r="BG1640">
            <v>2979.69</v>
          </cell>
          <cell r="BH1640">
            <v>2710.1200000000003</v>
          </cell>
          <cell r="BI1640">
            <v>2979.69</v>
          </cell>
          <cell r="BJ1640">
            <v>3346.4300000000003</v>
          </cell>
          <cell r="BK1640">
            <v>2799.98</v>
          </cell>
          <cell r="BL1640">
            <v>2979.69</v>
          </cell>
          <cell r="BM1640">
            <v>2799.98</v>
          </cell>
          <cell r="BN1640">
            <v>2889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 t="str">
            <v>0</v>
          </cell>
          <cell r="CB1640" t="str">
            <v>0</v>
          </cell>
          <cell r="CC1640" t="str">
            <v>0</v>
          </cell>
          <cell r="CD1640">
            <v>403.08</v>
          </cell>
          <cell r="CE1640">
            <v>400.83</v>
          </cell>
          <cell r="CF1640">
            <v>386.27</v>
          </cell>
          <cell r="CG1640">
            <v>408.68</v>
          </cell>
          <cell r="CH1640">
            <v>379.55</v>
          </cell>
          <cell r="CI1640">
            <v>367.22</v>
          </cell>
          <cell r="CJ1640">
            <v>370.59</v>
          </cell>
          <cell r="CK1640">
            <v>367.22</v>
          </cell>
          <cell r="CL1640">
            <v>390.75</v>
          </cell>
          <cell r="CM1640" t="str">
            <v>0</v>
          </cell>
          <cell r="CN1640" t="str">
            <v>0</v>
          </cell>
          <cell r="CO1640" t="str">
            <v>0</v>
          </cell>
          <cell r="CP1640">
            <v>746.9</v>
          </cell>
          <cell r="CQ1640">
            <v>373.45</v>
          </cell>
          <cell r="CR1640">
            <v>0</v>
          </cell>
          <cell r="CS1640">
            <v>373.45</v>
          </cell>
          <cell r="CT1640">
            <v>373.45</v>
          </cell>
          <cell r="CU1640">
            <v>373.45</v>
          </cell>
          <cell r="CV1640">
            <v>373.45</v>
          </cell>
          <cell r="CW1640">
            <v>0</v>
          </cell>
          <cell r="CX1640">
            <v>746.9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 t="str">
            <v>0</v>
          </cell>
          <cell r="DL1640" t="str">
            <v>0</v>
          </cell>
          <cell r="DM1640" t="str">
            <v>0</v>
          </cell>
          <cell r="DN1640">
            <v>657.27</v>
          </cell>
          <cell r="DO1640">
            <v>687.14</v>
          </cell>
          <cell r="DP1640">
            <v>597.52</v>
          </cell>
          <cell r="DQ1640">
            <v>687.14</v>
          </cell>
          <cell r="DR1640">
            <v>657.27</v>
          </cell>
          <cell r="DS1640">
            <v>627.39</v>
          </cell>
          <cell r="DT1640">
            <v>687.14</v>
          </cell>
          <cell r="DU1640">
            <v>627.39</v>
          </cell>
          <cell r="DV1640">
            <v>657.27</v>
          </cell>
          <cell r="DW1640" t="str">
            <v>0</v>
          </cell>
          <cell r="DX1640" t="str">
            <v>0</v>
          </cell>
          <cell r="DY1640" t="str">
            <v>0</v>
          </cell>
          <cell r="DZ1640">
            <v>759.6400000000001</v>
          </cell>
          <cell r="EA1640">
            <v>794.17000000000007</v>
          </cell>
          <cell r="EB1640">
            <v>690.56999999999994</v>
          </cell>
          <cell r="EC1640">
            <v>794.17000000000007</v>
          </cell>
          <cell r="ED1640">
            <v>759.6400000000001</v>
          </cell>
          <cell r="EE1640">
            <v>646.39</v>
          </cell>
          <cell r="EF1640">
            <v>167.49</v>
          </cell>
          <cell r="EG1640">
            <v>152.93</v>
          </cell>
          <cell r="EH1640">
            <v>160.21</v>
          </cell>
        </row>
        <row r="1641">
          <cell r="AE1641" t="str">
            <v>0</v>
          </cell>
          <cell r="AF1641" t="str">
            <v>0</v>
          </cell>
          <cell r="AG1641" t="str">
            <v>0</v>
          </cell>
          <cell r="AH1641">
            <v>4852.47</v>
          </cell>
          <cell r="AI1641">
            <v>5340.38</v>
          </cell>
          <cell r="AJ1641">
            <v>4795.5600000000004</v>
          </cell>
          <cell r="AK1641">
            <v>5149.74</v>
          </cell>
          <cell r="AL1641">
            <v>4857.37</v>
          </cell>
          <cell r="AM1641">
            <v>4808.18</v>
          </cell>
          <cell r="AN1641">
            <v>5343.08</v>
          </cell>
          <cell r="AO1641">
            <v>5111.21</v>
          </cell>
          <cell r="AP1641">
            <v>4699.76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 t="str">
            <v>0</v>
          </cell>
          <cell r="BD1641" t="str">
            <v>0</v>
          </cell>
          <cell r="BE1641" t="str">
            <v>0</v>
          </cell>
          <cell r="BF1641">
            <v>1874.3</v>
          </cell>
          <cell r="BG1641">
            <v>1934.8500000000004</v>
          </cell>
          <cell r="BH1641">
            <v>1753.25</v>
          </cell>
          <cell r="BI1641">
            <v>1934.8500000000004</v>
          </cell>
          <cell r="BJ1641">
            <v>2145.6400000000003</v>
          </cell>
          <cell r="BK1641">
            <v>1813.7700000000002</v>
          </cell>
          <cell r="BL1641">
            <v>1934.8500000000004</v>
          </cell>
          <cell r="BM1641">
            <v>1813.7700000000002</v>
          </cell>
          <cell r="BN1641">
            <v>1874.3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 t="str">
            <v>0</v>
          </cell>
          <cell r="CB1641" t="str">
            <v>0</v>
          </cell>
          <cell r="CC1641" t="str">
            <v>0</v>
          </cell>
          <cell r="CD1641">
            <v>271.55</v>
          </cell>
          <cell r="CE1641">
            <v>270.04000000000002</v>
          </cell>
          <cell r="CF1641">
            <v>260.22000000000003</v>
          </cell>
          <cell r="CG1641">
            <v>275.32</v>
          </cell>
          <cell r="CH1641">
            <v>255.7</v>
          </cell>
          <cell r="CI1641">
            <v>247.39</v>
          </cell>
          <cell r="CJ1641">
            <v>249.66</v>
          </cell>
          <cell r="CK1641">
            <v>247.39</v>
          </cell>
          <cell r="CL1641">
            <v>263.24</v>
          </cell>
          <cell r="CM1641" t="str">
            <v>0</v>
          </cell>
          <cell r="CN1641" t="str">
            <v>0</v>
          </cell>
          <cell r="CO1641" t="str">
            <v>0</v>
          </cell>
          <cell r="CP1641">
            <v>503.17</v>
          </cell>
          <cell r="CQ1641">
            <v>251.59</v>
          </cell>
          <cell r="CR1641">
            <v>0</v>
          </cell>
          <cell r="CS1641">
            <v>251.59</v>
          </cell>
          <cell r="CT1641">
            <v>251.59</v>
          </cell>
          <cell r="CU1641">
            <v>251.59</v>
          </cell>
          <cell r="CV1641">
            <v>251.59</v>
          </cell>
          <cell r="CW1641">
            <v>0</v>
          </cell>
          <cell r="CX1641">
            <v>503.17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 t="str">
            <v>0</v>
          </cell>
          <cell r="DL1641" t="str">
            <v>0</v>
          </cell>
          <cell r="DM1641" t="str">
            <v>0</v>
          </cell>
          <cell r="DN1641">
            <v>442.79</v>
          </cell>
          <cell r="DO1641">
            <v>462.92</v>
          </cell>
          <cell r="DP1641">
            <v>402.54</v>
          </cell>
          <cell r="DQ1641">
            <v>462.92</v>
          </cell>
          <cell r="DR1641">
            <v>442.79</v>
          </cell>
          <cell r="DS1641">
            <v>422.67</v>
          </cell>
          <cell r="DT1641">
            <v>462.92</v>
          </cell>
          <cell r="DU1641">
            <v>422.67</v>
          </cell>
          <cell r="DV1641">
            <v>442.79</v>
          </cell>
          <cell r="DW1641" t="str">
            <v>0</v>
          </cell>
          <cell r="DX1641" t="str">
            <v>0</v>
          </cell>
          <cell r="DY1641" t="str">
            <v>0</v>
          </cell>
          <cell r="DZ1641">
            <v>511.76000000000005</v>
          </cell>
          <cell r="EA1641">
            <v>535.02</v>
          </cell>
          <cell r="EB1641">
            <v>465.23</v>
          </cell>
          <cell r="EC1641">
            <v>535.02</v>
          </cell>
          <cell r="ED1641">
            <v>511.76000000000005</v>
          </cell>
          <cell r="EE1641">
            <v>488.48999999999995</v>
          </cell>
          <cell r="EF1641">
            <v>535.02</v>
          </cell>
          <cell r="EG1641">
            <v>488.48999999999995</v>
          </cell>
          <cell r="EH1641">
            <v>386.29</v>
          </cell>
        </row>
        <row r="1642">
          <cell r="AE1642" t="str">
            <v>0</v>
          </cell>
          <cell r="AF1642" t="str">
            <v>0</v>
          </cell>
          <cell r="AG1642" t="str">
            <v>0</v>
          </cell>
          <cell r="AH1642">
            <v>7202.87</v>
          </cell>
          <cell r="AI1642">
            <v>7927.12</v>
          </cell>
          <cell r="AJ1642">
            <v>7118.41</v>
          </cell>
          <cell r="AK1642">
            <v>7644.14</v>
          </cell>
          <cell r="AL1642">
            <v>7210.15</v>
          </cell>
          <cell r="AM1642">
            <v>7137.13</v>
          </cell>
          <cell r="AN1642">
            <v>7931.12</v>
          </cell>
          <cell r="AO1642">
            <v>7586.95</v>
          </cell>
          <cell r="AP1642">
            <v>6976.19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 t="str">
            <v>0</v>
          </cell>
          <cell r="BD1642" t="str">
            <v>0</v>
          </cell>
          <cell r="BE1642" t="str">
            <v>0</v>
          </cell>
          <cell r="BF1642">
            <v>2889.82</v>
          </cell>
          <cell r="BG1642">
            <v>2979.69</v>
          </cell>
          <cell r="BH1642">
            <v>2710.1200000000003</v>
          </cell>
          <cell r="BI1642">
            <v>2979.69</v>
          </cell>
          <cell r="BJ1642">
            <v>3346.4300000000003</v>
          </cell>
          <cell r="BK1642">
            <v>2799.98</v>
          </cell>
          <cell r="BL1642">
            <v>2979.69</v>
          </cell>
          <cell r="BM1642">
            <v>2799.98</v>
          </cell>
          <cell r="BN1642">
            <v>2889.82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 t="str">
            <v>0</v>
          </cell>
          <cell r="CB1642" t="str">
            <v>0</v>
          </cell>
          <cell r="CC1642" t="str">
            <v>0</v>
          </cell>
          <cell r="CD1642">
            <v>403.08</v>
          </cell>
          <cell r="CE1642">
            <v>400.83</v>
          </cell>
          <cell r="CF1642">
            <v>386.27</v>
          </cell>
          <cell r="CG1642">
            <v>408.68</v>
          </cell>
          <cell r="CH1642">
            <v>379.55</v>
          </cell>
          <cell r="CI1642">
            <v>367.22</v>
          </cell>
          <cell r="CJ1642">
            <v>370.59</v>
          </cell>
          <cell r="CK1642">
            <v>367.22</v>
          </cell>
          <cell r="CL1642">
            <v>390.75</v>
          </cell>
          <cell r="CM1642" t="str">
            <v>0</v>
          </cell>
          <cell r="CN1642" t="str">
            <v>0</v>
          </cell>
          <cell r="CO1642" t="str">
            <v>0</v>
          </cell>
          <cell r="CP1642">
            <v>746.9</v>
          </cell>
          <cell r="CQ1642">
            <v>373.45</v>
          </cell>
          <cell r="CR1642">
            <v>0</v>
          </cell>
          <cell r="CS1642">
            <v>373.45</v>
          </cell>
          <cell r="CT1642">
            <v>373.45</v>
          </cell>
          <cell r="CU1642">
            <v>373.45</v>
          </cell>
          <cell r="CV1642">
            <v>373.45</v>
          </cell>
          <cell r="CW1642">
            <v>0</v>
          </cell>
          <cell r="CX1642">
            <v>746.9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 t="str">
            <v>0</v>
          </cell>
          <cell r="DL1642" t="str">
            <v>0</v>
          </cell>
          <cell r="DM1642" t="str">
            <v>0</v>
          </cell>
          <cell r="DN1642">
            <v>657.27</v>
          </cell>
          <cell r="DO1642">
            <v>687.14</v>
          </cell>
          <cell r="DP1642">
            <v>597.52</v>
          </cell>
          <cell r="DQ1642">
            <v>687.14</v>
          </cell>
          <cell r="DR1642">
            <v>657.27</v>
          </cell>
          <cell r="DS1642">
            <v>627.39</v>
          </cell>
          <cell r="DT1642">
            <v>687.14</v>
          </cell>
          <cell r="DU1642">
            <v>627.39</v>
          </cell>
          <cell r="DV1642">
            <v>657.27</v>
          </cell>
          <cell r="DW1642" t="str">
            <v>0</v>
          </cell>
          <cell r="DX1642" t="str">
            <v>0</v>
          </cell>
          <cell r="DY1642" t="str">
            <v>0</v>
          </cell>
          <cell r="DZ1642">
            <v>759.6400000000001</v>
          </cell>
          <cell r="EA1642">
            <v>794.17000000000007</v>
          </cell>
          <cell r="EB1642">
            <v>690.56999999999994</v>
          </cell>
          <cell r="EC1642">
            <v>794.17000000000007</v>
          </cell>
          <cell r="ED1642">
            <v>759.6400000000001</v>
          </cell>
          <cell r="EE1642">
            <v>646.39</v>
          </cell>
          <cell r="EF1642">
            <v>167.49</v>
          </cell>
          <cell r="EG1642">
            <v>152.93</v>
          </cell>
          <cell r="EH1642">
            <v>160.21</v>
          </cell>
        </row>
        <row r="1643">
          <cell r="AE1643" t="str">
            <v>0</v>
          </cell>
          <cell r="AF1643" t="str">
            <v>0</v>
          </cell>
          <cell r="AG1643" t="str">
            <v>0</v>
          </cell>
          <cell r="AH1643">
            <v>6975.41</v>
          </cell>
          <cell r="AI1643">
            <v>7676.79</v>
          </cell>
          <cell r="AJ1643">
            <v>6893.63</v>
          </cell>
          <cell r="AK1643">
            <v>7402.74</v>
          </cell>
          <cell r="AL1643">
            <v>6982.46</v>
          </cell>
          <cell r="AM1643">
            <v>6911.74</v>
          </cell>
          <cell r="AN1643">
            <v>7680.66</v>
          </cell>
          <cell r="AO1643">
            <v>7347.36</v>
          </cell>
          <cell r="AP1643">
            <v>6755.89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 t="str">
            <v>0</v>
          </cell>
          <cell r="BD1643" t="str">
            <v>0</v>
          </cell>
          <cell r="BE1643" t="str">
            <v>0</v>
          </cell>
          <cell r="BF1643">
            <v>2791.5699999999997</v>
          </cell>
          <cell r="BG1643">
            <v>2878.57</v>
          </cell>
          <cell r="BH1643">
            <v>2617.5300000000007</v>
          </cell>
          <cell r="BI1643">
            <v>2878.57</v>
          </cell>
          <cell r="BJ1643">
            <v>3230.24</v>
          </cell>
          <cell r="BK1643">
            <v>2704.54</v>
          </cell>
          <cell r="BL1643">
            <v>2878.57</v>
          </cell>
          <cell r="BM1643">
            <v>2704.54</v>
          </cell>
          <cell r="BN1643">
            <v>2791.56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 t="str">
            <v>0</v>
          </cell>
          <cell r="CB1643" t="str">
            <v>0</v>
          </cell>
          <cell r="CC1643" t="str">
            <v>0</v>
          </cell>
          <cell r="CD1643">
            <v>390.35</v>
          </cell>
          <cell r="CE1643">
            <v>388.18</v>
          </cell>
          <cell r="CF1643">
            <v>374.07</v>
          </cell>
          <cell r="CG1643">
            <v>395.77</v>
          </cell>
          <cell r="CH1643">
            <v>367.56</v>
          </cell>
          <cell r="CI1643">
            <v>355.63</v>
          </cell>
          <cell r="CJ1643">
            <v>358.88</v>
          </cell>
          <cell r="CK1643">
            <v>355.63</v>
          </cell>
          <cell r="CL1643">
            <v>378.41</v>
          </cell>
          <cell r="CM1643" t="str">
            <v>0</v>
          </cell>
          <cell r="CN1643" t="str">
            <v>0</v>
          </cell>
          <cell r="CO1643" t="str">
            <v>0</v>
          </cell>
          <cell r="CP1643">
            <v>723.31</v>
          </cell>
          <cell r="CQ1643">
            <v>361.66</v>
          </cell>
          <cell r="CR1643">
            <v>0</v>
          </cell>
          <cell r="CS1643">
            <v>361.66</v>
          </cell>
          <cell r="CT1643">
            <v>361.66</v>
          </cell>
          <cell r="CU1643">
            <v>361.66</v>
          </cell>
          <cell r="CV1643">
            <v>361.66</v>
          </cell>
          <cell r="CW1643">
            <v>0</v>
          </cell>
          <cell r="CX1643">
            <v>723.31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 t="str">
            <v>0</v>
          </cell>
          <cell r="DL1643" t="str">
            <v>0</v>
          </cell>
          <cell r="DM1643" t="str">
            <v>0</v>
          </cell>
          <cell r="DN1643">
            <v>636.51</v>
          </cell>
          <cell r="DO1643">
            <v>665.45</v>
          </cell>
          <cell r="DP1643">
            <v>578.65</v>
          </cell>
          <cell r="DQ1643">
            <v>665.45</v>
          </cell>
          <cell r="DR1643">
            <v>636.51</v>
          </cell>
          <cell r="DS1643">
            <v>607.58000000000004</v>
          </cell>
          <cell r="DT1643">
            <v>665.45</v>
          </cell>
          <cell r="DU1643">
            <v>607.58000000000004</v>
          </cell>
          <cell r="DV1643">
            <v>636.51</v>
          </cell>
          <cell r="DW1643" t="str">
            <v>0</v>
          </cell>
          <cell r="DX1643" t="str">
            <v>0</v>
          </cell>
          <cell r="DY1643" t="str">
            <v>0</v>
          </cell>
          <cell r="DZ1643">
            <v>735.65</v>
          </cell>
          <cell r="EA1643">
            <v>769.07999999999993</v>
          </cell>
          <cell r="EB1643">
            <v>668.78</v>
          </cell>
          <cell r="EC1643">
            <v>769.07999999999993</v>
          </cell>
          <cell r="ED1643">
            <v>735.65</v>
          </cell>
          <cell r="EE1643">
            <v>700.41</v>
          </cell>
          <cell r="EF1643">
            <v>198.01</v>
          </cell>
          <cell r="EG1643">
            <v>148.1</v>
          </cell>
          <cell r="EH1643">
            <v>155.15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6975.41</v>
          </cell>
          <cell r="AI1645">
            <v>7676.79</v>
          </cell>
          <cell r="AJ1645">
            <v>6893.63</v>
          </cell>
          <cell r="AK1645">
            <v>7402.74</v>
          </cell>
          <cell r="AL1645">
            <v>6982.46</v>
          </cell>
          <cell r="AM1645">
            <v>6911.74</v>
          </cell>
          <cell r="AN1645">
            <v>7680.66</v>
          </cell>
          <cell r="AO1645">
            <v>7347.36</v>
          </cell>
          <cell r="AP1645">
            <v>6755.8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791.5699999999997</v>
          </cell>
          <cell r="BG1645">
            <v>2878.57</v>
          </cell>
          <cell r="BH1645">
            <v>2617.5300000000007</v>
          </cell>
          <cell r="BI1645">
            <v>2878.57</v>
          </cell>
          <cell r="BJ1645">
            <v>3230.24</v>
          </cell>
          <cell r="BK1645">
            <v>2704.54</v>
          </cell>
          <cell r="BL1645">
            <v>2878.57</v>
          </cell>
          <cell r="BM1645">
            <v>2704.54</v>
          </cell>
          <cell r="BN1645">
            <v>2791.5699999999997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390.35</v>
          </cell>
          <cell r="CE1645">
            <v>388.18</v>
          </cell>
          <cell r="CF1645">
            <v>374.07</v>
          </cell>
          <cell r="CG1645">
            <v>395.77</v>
          </cell>
          <cell r="CH1645">
            <v>367.56</v>
          </cell>
          <cell r="CI1645">
            <v>355.63</v>
          </cell>
          <cell r="CJ1645">
            <v>358.88</v>
          </cell>
          <cell r="CK1645">
            <v>355.63</v>
          </cell>
          <cell r="CL1645">
            <v>378.41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23.31</v>
          </cell>
          <cell r="CQ1645">
            <v>361.66</v>
          </cell>
          <cell r="CR1645">
            <v>0</v>
          </cell>
          <cell r="CS1645">
            <v>361.66</v>
          </cell>
          <cell r="CT1645">
            <v>361.66</v>
          </cell>
          <cell r="CU1645">
            <v>361.66</v>
          </cell>
          <cell r="CV1645">
            <v>361.66</v>
          </cell>
          <cell r="CW1645">
            <v>0</v>
          </cell>
          <cell r="CX1645">
            <v>723.31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36.51</v>
          </cell>
          <cell r="DO1645">
            <v>665.45</v>
          </cell>
          <cell r="DP1645">
            <v>578.65</v>
          </cell>
          <cell r="DQ1645">
            <v>665.45</v>
          </cell>
          <cell r="DR1645">
            <v>636.51</v>
          </cell>
          <cell r="DS1645">
            <v>607.58000000000004</v>
          </cell>
          <cell r="DT1645">
            <v>665.45</v>
          </cell>
          <cell r="DU1645">
            <v>607.58000000000004</v>
          </cell>
          <cell r="DV1645">
            <v>636.51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35.65</v>
          </cell>
          <cell r="EA1645">
            <v>769.07999999999993</v>
          </cell>
          <cell r="EB1645">
            <v>668.78</v>
          </cell>
          <cell r="EC1645">
            <v>769.07999999999993</v>
          </cell>
          <cell r="ED1645">
            <v>735.65</v>
          </cell>
          <cell r="EE1645">
            <v>700.41</v>
          </cell>
          <cell r="EF1645">
            <v>198.01</v>
          </cell>
          <cell r="EG1645">
            <v>148.1</v>
          </cell>
          <cell r="EH1645">
            <v>155.15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7202.87</v>
          </cell>
          <cell r="AI1646">
            <v>7927.12</v>
          </cell>
          <cell r="AJ1646">
            <v>7118.41</v>
          </cell>
          <cell r="AK1646">
            <v>7644.14</v>
          </cell>
          <cell r="AL1646">
            <v>7210.15</v>
          </cell>
          <cell r="AM1646">
            <v>7137.13</v>
          </cell>
          <cell r="AN1646">
            <v>7931.12</v>
          </cell>
          <cell r="AO1646">
            <v>7586.95</v>
          </cell>
          <cell r="AP1646">
            <v>6976.19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2889.82</v>
          </cell>
          <cell r="BG1646">
            <v>2979.69</v>
          </cell>
          <cell r="BH1646">
            <v>2710.1200000000003</v>
          </cell>
          <cell r="BI1646">
            <v>2979.69</v>
          </cell>
          <cell r="BJ1646">
            <v>3346.4300000000003</v>
          </cell>
          <cell r="BK1646">
            <v>2799.98</v>
          </cell>
          <cell r="BL1646">
            <v>2979.69</v>
          </cell>
          <cell r="BM1646">
            <v>2799.98</v>
          </cell>
          <cell r="BN1646">
            <v>2889.82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403.08</v>
          </cell>
          <cell r="CE1646">
            <v>400.83</v>
          </cell>
          <cell r="CF1646">
            <v>386.27</v>
          </cell>
          <cell r="CG1646">
            <v>408.68</v>
          </cell>
          <cell r="CH1646">
            <v>379.55</v>
          </cell>
          <cell r="CI1646">
            <v>367.22</v>
          </cell>
          <cell r="CJ1646">
            <v>370.59</v>
          </cell>
          <cell r="CK1646">
            <v>367.22</v>
          </cell>
          <cell r="CL1646">
            <v>390.75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746.9</v>
          </cell>
          <cell r="CQ1646">
            <v>373.45</v>
          </cell>
          <cell r="CR1646">
            <v>0</v>
          </cell>
          <cell r="CS1646">
            <v>373.45</v>
          </cell>
          <cell r="CT1646">
            <v>373.45</v>
          </cell>
          <cell r="CU1646">
            <v>373.45</v>
          </cell>
          <cell r="CV1646">
            <v>373.45</v>
          </cell>
          <cell r="CW1646">
            <v>0</v>
          </cell>
          <cell r="CX1646">
            <v>746.9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657.27</v>
          </cell>
          <cell r="DO1646">
            <v>687.14</v>
          </cell>
          <cell r="DP1646">
            <v>597.52</v>
          </cell>
          <cell r="DQ1646">
            <v>687.14</v>
          </cell>
          <cell r="DR1646">
            <v>657.27</v>
          </cell>
          <cell r="DS1646">
            <v>627.39</v>
          </cell>
          <cell r="DT1646">
            <v>687.14</v>
          </cell>
          <cell r="DU1646">
            <v>627.39</v>
          </cell>
          <cell r="DV1646">
            <v>657.27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759.6400000000001</v>
          </cell>
          <cell r="EA1646">
            <v>794.17000000000007</v>
          </cell>
          <cell r="EB1646">
            <v>690.56999999999994</v>
          </cell>
          <cell r="EC1646">
            <v>794.17000000000007</v>
          </cell>
          <cell r="ED1646">
            <v>759.6400000000001</v>
          </cell>
          <cell r="EE1646">
            <v>646.39</v>
          </cell>
          <cell r="EF1646">
            <v>167.49</v>
          </cell>
          <cell r="EG1646">
            <v>152.93</v>
          </cell>
          <cell r="EH1646">
            <v>160.21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6975.41</v>
          </cell>
          <cell r="AI1647">
            <v>7676.79</v>
          </cell>
          <cell r="AJ1647">
            <v>6893.63</v>
          </cell>
          <cell r="AK1647">
            <v>7402.74</v>
          </cell>
          <cell r="AL1647">
            <v>6982.46</v>
          </cell>
          <cell r="AM1647">
            <v>6911.74</v>
          </cell>
          <cell r="AN1647">
            <v>7680.66</v>
          </cell>
          <cell r="AO1647">
            <v>7347.36</v>
          </cell>
          <cell r="AP1647">
            <v>6755.8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791.5699999999997</v>
          </cell>
          <cell r="BG1647">
            <v>2878.57</v>
          </cell>
          <cell r="BH1647">
            <v>2617.5300000000007</v>
          </cell>
          <cell r="BI1647">
            <v>2878.57</v>
          </cell>
          <cell r="BJ1647">
            <v>3230.24</v>
          </cell>
          <cell r="BK1647">
            <v>2704.54</v>
          </cell>
          <cell r="BL1647">
            <v>2878.57</v>
          </cell>
          <cell r="BM1647">
            <v>2704.54</v>
          </cell>
          <cell r="BN1647">
            <v>2791.5699999999997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390.35</v>
          </cell>
          <cell r="CE1647">
            <v>388.18</v>
          </cell>
          <cell r="CF1647">
            <v>374.07</v>
          </cell>
          <cell r="CG1647">
            <v>395.77</v>
          </cell>
          <cell r="CH1647">
            <v>367.56</v>
          </cell>
          <cell r="CI1647">
            <v>355.63</v>
          </cell>
          <cell r="CJ1647">
            <v>358.88</v>
          </cell>
          <cell r="CK1647">
            <v>355.63</v>
          </cell>
          <cell r="CL1647">
            <v>378.41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23.31</v>
          </cell>
          <cell r="CQ1647">
            <v>361.66</v>
          </cell>
          <cell r="CR1647">
            <v>0</v>
          </cell>
          <cell r="CS1647">
            <v>361.66</v>
          </cell>
          <cell r="CT1647">
            <v>361.66</v>
          </cell>
          <cell r="CU1647">
            <v>361.66</v>
          </cell>
          <cell r="CV1647">
            <v>361.66</v>
          </cell>
          <cell r="CW1647">
            <v>0</v>
          </cell>
          <cell r="CX1647">
            <v>723.31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36.51</v>
          </cell>
          <cell r="DO1647">
            <v>665.45</v>
          </cell>
          <cell r="DP1647">
            <v>578.65</v>
          </cell>
          <cell r="DQ1647">
            <v>665.45</v>
          </cell>
          <cell r="DR1647">
            <v>636.51</v>
          </cell>
          <cell r="DS1647">
            <v>607.58000000000004</v>
          </cell>
          <cell r="DT1647">
            <v>665.45</v>
          </cell>
          <cell r="DU1647">
            <v>607.58000000000004</v>
          </cell>
          <cell r="DV1647">
            <v>636.51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35.65</v>
          </cell>
          <cell r="EA1647">
            <v>769.07999999999993</v>
          </cell>
          <cell r="EB1647">
            <v>668.78</v>
          </cell>
          <cell r="EC1647">
            <v>769.07999999999993</v>
          </cell>
          <cell r="ED1647">
            <v>735.65</v>
          </cell>
          <cell r="EE1647">
            <v>700.41</v>
          </cell>
          <cell r="EF1647">
            <v>198.01</v>
          </cell>
          <cell r="EG1647">
            <v>148.1</v>
          </cell>
          <cell r="EH1647">
            <v>155.15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7202.87</v>
          </cell>
          <cell r="AI1648">
            <v>7927.12</v>
          </cell>
          <cell r="AJ1648">
            <v>7118.41</v>
          </cell>
          <cell r="AK1648">
            <v>7644.14</v>
          </cell>
          <cell r="AL1648">
            <v>7210.15</v>
          </cell>
          <cell r="AM1648">
            <v>7137.13</v>
          </cell>
          <cell r="AN1648">
            <v>7931.12</v>
          </cell>
          <cell r="AO1648">
            <v>7586.95</v>
          </cell>
          <cell r="AP1648">
            <v>6976.1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889.82</v>
          </cell>
          <cell r="BG1648">
            <v>2979.69</v>
          </cell>
          <cell r="BH1648">
            <v>2710.1200000000003</v>
          </cell>
          <cell r="BI1648">
            <v>2979.69</v>
          </cell>
          <cell r="BJ1648">
            <v>3346.4300000000003</v>
          </cell>
          <cell r="BK1648">
            <v>2799.98</v>
          </cell>
          <cell r="BL1648">
            <v>2979.69</v>
          </cell>
          <cell r="BM1648">
            <v>2799.98</v>
          </cell>
          <cell r="BN1648">
            <v>2889.82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403.08</v>
          </cell>
          <cell r="CE1648">
            <v>400.83</v>
          </cell>
          <cell r="CF1648">
            <v>386.27</v>
          </cell>
          <cell r="CG1648">
            <v>408.68</v>
          </cell>
          <cell r="CH1648">
            <v>379.55</v>
          </cell>
          <cell r="CI1648">
            <v>367.22</v>
          </cell>
          <cell r="CJ1648">
            <v>370.59</v>
          </cell>
          <cell r="CK1648">
            <v>367.22</v>
          </cell>
          <cell r="CL1648">
            <v>390.75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46.9</v>
          </cell>
          <cell r="CQ1648">
            <v>373.45</v>
          </cell>
          <cell r="CR1648">
            <v>0</v>
          </cell>
          <cell r="CS1648">
            <v>373.45</v>
          </cell>
          <cell r="CT1648">
            <v>373.45</v>
          </cell>
          <cell r="CU1648">
            <v>373.45</v>
          </cell>
          <cell r="CV1648">
            <v>373.45</v>
          </cell>
          <cell r="CW1648">
            <v>0</v>
          </cell>
          <cell r="CX1648">
            <v>746.9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57.27</v>
          </cell>
          <cell r="DO1648">
            <v>687.14</v>
          </cell>
          <cell r="DP1648">
            <v>597.52</v>
          </cell>
          <cell r="DQ1648">
            <v>687.14</v>
          </cell>
          <cell r="DR1648">
            <v>657.27</v>
          </cell>
          <cell r="DS1648">
            <v>627.39</v>
          </cell>
          <cell r="DT1648">
            <v>687.14</v>
          </cell>
          <cell r="DU1648">
            <v>627.39</v>
          </cell>
          <cell r="DV1648">
            <v>657.27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59.6400000000001</v>
          </cell>
          <cell r="EA1648">
            <v>794.17000000000007</v>
          </cell>
          <cell r="EB1648">
            <v>690.56999999999994</v>
          </cell>
          <cell r="EC1648">
            <v>794.17000000000007</v>
          </cell>
          <cell r="ED1648">
            <v>759.6400000000001</v>
          </cell>
          <cell r="EE1648">
            <v>646.39</v>
          </cell>
          <cell r="EF1648">
            <v>167.49</v>
          </cell>
          <cell r="EG1648">
            <v>152.93</v>
          </cell>
          <cell r="EH1648">
            <v>160.21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6507.59</v>
          </cell>
          <cell r="AI1649">
            <v>7161.93</v>
          </cell>
          <cell r="AJ1649">
            <v>6431.29</v>
          </cell>
          <cell r="AK1649">
            <v>6906.26</v>
          </cell>
          <cell r="AL1649">
            <v>6514.17</v>
          </cell>
          <cell r="AM1649">
            <v>6448.19</v>
          </cell>
          <cell r="AN1649">
            <v>7165.54</v>
          </cell>
          <cell r="AO1649">
            <v>6854.59</v>
          </cell>
          <cell r="AP1649">
            <v>6302.8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589.4300000000003</v>
          </cell>
          <cell r="BG1649">
            <v>2670.6</v>
          </cell>
          <cell r="BH1649">
            <v>2427.08</v>
          </cell>
          <cell r="BI1649">
            <v>2670.6</v>
          </cell>
          <cell r="BJ1649">
            <v>2991.23</v>
          </cell>
          <cell r="BK1649">
            <v>2508.2599999999998</v>
          </cell>
          <cell r="BL1649">
            <v>2670.6</v>
          </cell>
          <cell r="BM1649">
            <v>2508.2599999999998</v>
          </cell>
          <cell r="BN1649">
            <v>2589.4300000000003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364.17</v>
          </cell>
          <cell r="CE1649">
            <v>362.14</v>
          </cell>
          <cell r="CF1649">
            <v>348.98</v>
          </cell>
          <cell r="CG1649">
            <v>369.23</v>
          </cell>
          <cell r="CH1649">
            <v>342.91</v>
          </cell>
          <cell r="CI1649">
            <v>331.78</v>
          </cell>
          <cell r="CJ1649">
            <v>334.81</v>
          </cell>
          <cell r="CK1649">
            <v>331.78</v>
          </cell>
          <cell r="CL1649">
            <v>353.03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674.8</v>
          </cell>
          <cell r="CQ1649">
            <v>337.4</v>
          </cell>
          <cell r="CR1649">
            <v>0</v>
          </cell>
          <cell r="CS1649">
            <v>337.4</v>
          </cell>
          <cell r="CT1649">
            <v>337.4</v>
          </cell>
          <cell r="CU1649">
            <v>337.4</v>
          </cell>
          <cell r="CV1649">
            <v>337.4</v>
          </cell>
          <cell r="CW1649">
            <v>0</v>
          </cell>
          <cell r="CX1649">
            <v>674.8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 t="str">
            <v>0</v>
          </cell>
          <cell r="DO1649" t="str">
            <v>0</v>
          </cell>
          <cell r="DP1649" t="str">
            <v>0</v>
          </cell>
          <cell r="DQ1649" t="str">
            <v>0</v>
          </cell>
          <cell r="DR1649" t="str">
            <v>0</v>
          </cell>
          <cell r="DS1649" t="str">
            <v>0</v>
          </cell>
          <cell r="DT1649" t="str">
            <v>0</v>
          </cell>
          <cell r="DU1649" t="str">
            <v>0</v>
          </cell>
          <cell r="DV1649" t="str">
            <v>0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686.31</v>
          </cell>
          <cell r="EA1649">
            <v>717.5</v>
          </cell>
          <cell r="EB1649">
            <v>623.92999999999995</v>
          </cell>
          <cell r="EC1649">
            <v>717.5</v>
          </cell>
          <cell r="ED1649">
            <v>686.31</v>
          </cell>
          <cell r="EE1649">
            <v>655.12</v>
          </cell>
          <cell r="EF1649">
            <v>417.13</v>
          </cell>
          <cell r="EG1649">
            <v>138.16999999999999</v>
          </cell>
          <cell r="EH1649">
            <v>144.74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7202.87</v>
          </cell>
          <cell r="AI1650">
            <v>7927.12</v>
          </cell>
          <cell r="AJ1650">
            <v>7118.41</v>
          </cell>
          <cell r="AK1650">
            <v>7644.14</v>
          </cell>
          <cell r="AL1650">
            <v>7210.15</v>
          </cell>
          <cell r="AM1650">
            <v>7137.13</v>
          </cell>
          <cell r="AN1650">
            <v>7931.12</v>
          </cell>
          <cell r="AO1650">
            <v>7586.95</v>
          </cell>
          <cell r="AP1650">
            <v>6976.1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889.82</v>
          </cell>
          <cell r="BG1650">
            <v>2979.69</v>
          </cell>
          <cell r="BH1650">
            <v>2710.1200000000003</v>
          </cell>
          <cell r="BI1650">
            <v>2979.69</v>
          </cell>
          <cell r="BJ1650">
            <v>3346.4300000000003</v>
          </cell>
          <cell r="BK1650">
            <v>2799.98</v>
          </cell>
          <cell r="BL1650">
            <v>2979.69</v>
          </cell>
          <cell r="BM1650">
            <v>2799.98</v>
          </cell>
          <cell r="BN1650">
            <v>2889.82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403.08</v>
          </cell>
          <cell r="CE1650">
            <v>400.83</v>
          </cell>
          <cell r="CF1650">
            <v>386.27</v>
          </cell>
          <cell r="CG1650">
            <v>408.68</v>
          </cell>
          <cell r="CH1650">
            <v>379.55</v>
          </cell>
          <cell r="CI1650">
            <v>367.22</v>
          </cell>
          <cell r="CJ1650">
            <v>370.59</v>
          </cell>
          <cell r="CK1650">
            <v>367.22</v>
          </cell>
          <cell r="CL1650">
            <v>390.75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46.9</v>
          </cell>
          <cell r="CQ1650">
            <v>373.45</v>
          </cell>
          <cell r="CR1650">
            <v>0</v>
          </cell>
          <cell r="CS1650">
            <v>373.45</v>
          </cell>
          <cell r="CT1650">
            <v>373.45</v>
          </cell>
          <cell r="CU1650">
            <v>373.45</v>
          </cell>
          <cell r="CV1650">
            <v>373.45</v>
          </cell>
          <cell r="CW1650">
            <v>0</v>
          </cell>
          <cell r="CX1650">
            <v>746.9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57.27</v>
          </cell>
          <cell r="DO1650">
            <v>687.14</v>
          </cell>
          <cell r="DP1650">
            <v>597.52</v>
          </cell>
          <cell r="DQ1650">
            <v>687.14</v>
          </cell>
          <cell r="DR1650">
            <v>657.27</v>
          </cell>
          <cell r="DS1650">
            <v>627.39</v>
          </cell>
          <cell r="DT1650">
            <v>687.14</v>
          </cell>
          <cell r="DU1650">
            <v>627.39</v>
          </cell>
          <cell r="DV1650">
            <v>657.27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59.6400000000001</v>
          </cell>
          <cell r="EA1650">
            <v>794.17000000000007</v>
          </cell>
          <cell r="EB1650">
            <v>690.56999999999994</v>
          </cell>
          <cell r="EC1650">
            <v>794.17000000000007</v>
          </cell>
          <cell r="ED1650">
            <v>759.6400000000001</v>
          </cell>
          <cell r="EE1650">
            <v>646.39</v>
          </cell>
          <cell r="EF1650">
            <v>167.49</v>
          </cell>
          <cell r="EG1650">
            <v>152.93</v>
          </cell>
          <cell r="EH1650">
            <v>160.21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7202.87</v>
          </cell>
          <cell r="AI1652">
            <v>7927.12</v>
          </cell>
          <cell r="AJ1652">
            <v>7118.41</v>
          </cell>
          <cell r="AK1652">
            <v>7644.14</v>
          </cell>
          <cell r="AL1652">
            <v>7210.15</v>
          </cell>
          <cell r="AM1652">
            <v>7137.13</v>
          </cell>
          <cell r="AN1652">
            <v>7931.12</v>
          </cell>
          <cell r="AO1652">
            <v>7586.95</v>
          </cell>
          <cell r="AP1652">
            <v>6976.1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889.82</v>
          </cell>
          <cell r="BG1652">
            <v>2979.69</v>
          </cell>
          <cell r="BH1652">
            <v>2710.1200000000003</v>
          </cell>
          <cell r="BI1652">
            <v>2979.69</v>
          </cell>
          <cell r="BJ1652">
            <v>3346.4300000000003</v>
          </cell>
          <cell r="BK1652">
            <v>2799.98</v>
          </cell>
          <cell r="BL1652">
            <v>2979.69</v>
          </cell>
          <cell r="BM1652">
            <v>2799.98</v>
          </cell>
          <cell r="BN1652">
            <v>2889.82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403.08</v>
          </cell>
          <cell r="CE1652">
            <v>400.83</v>
          </cell>
          <cell r="CF1652">
            <v>386.27</v>
          </cell>
          <cell r="CG1652">
            <v>408.68</v>
          </cell>
          <cell r="CH1652">
            <v>379.55</v>
          </cell>
          <cell r="CI1652">
            <v>367.22</v>
          </cell>
          <cell r="CJ1652">
            <v>370.59</v>
          </cell>
          <cell r="CK1652">
            <v>367.22</v>
          </cell>
          <cell r="CL1652">
            <v>390.75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46.9</v>
          </cell>
          <cell r="CQ1652">
            <v>373.45</v>
          </cell>
          <cell r="CR1652">
            <v>0</v>
          </cell>
          <cell r="CS1652">
            <v>373.45</v>
          </cell>
          <cell r="CT1652">
            <v>373.45</v>
          </cell>
          <cell r="CU1652">
            <v>373.45</v>
          </cell>
          <cell r="CV1652">
            <v>373.45</v>
          </cell>
          <cell r="CW1652">
            <v>0</v>
          </cell>
          <cell r="CX1652">
            <v>746.9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57.27</v>
          </cell>
          <cell r="DO1652">
            <v>687.14</v>
          </cell>
          <cell r="DP1652">
            <v>597.52</v>
          </cell>
          <cell r="DQ1652">
            <v>687.14</v>
          </cell>
          <cell r="DR1652">
            <v>657.27</v>
          </cell>
          <cell r="DS1652">
            <v>627.39</v>
          </cell>
          <cell r="DT1652">
            <v>687.14</v>
          </cell>
          <cell r="DU1652">
            <v>627.39</v>
          </cell>
          <cell r="DV1652">
            <v>657.27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59.6400000000001</v>
          </cell>
          <cell r="EA1652">
            <v>794.17000000000007</v>
          </cell>
          <cell r="EB1652">
            <v>690.56999999999994</v>
          </cell>
          <cell r="EC1652">
            <v>794.17000000000007</v>
          </cell>
          <cell r="ED1652">
            <v>759.6400000000001</v>
          </cell>
          <cell r="EE1652">
            <v>646.39</v>
          </cell>
          <cell r="EF1652">
            <v>167.49</v>
          </cell>
          <cell r="EG1652">
            <v>152.93</v>
          </cell>
          <cell r="EH1652">
            <v>160.21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6520.5</v>
          </cell>
          <cell r="AI1655">
            <v>7176.13</v>
          </cell>
          <cell r="AJ1655">
            <v>6444.04</v>
          </cell>
          <cell r="AK1655">
            <v>6919.95</v>
          </cell>
          <cell r="AL1655">
            <v>6527.09</v>
          </cell>
          <cell r="AM1655">
            <v>6460.98</v>
          </cell>
          <cell r="AN1655">
            <v>7179.74</v>
          </cell>
          <cell r="AO1655">
            <v>6868.18</v>
          </cell>
          <cell r="AP1655">
            <v>6315.3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594.9799999999996</v>
          </cell>
          <cell r="BG1655">
            <v>2676.33</v>
          </cell>
          <cell r="BH1655">
            <v>2432.33</v>
          </cell>
          <cell r="BI1655">
            <v>2676.33</v>
          </cell>
          <cell r="BJ1655">
            <v>2997.8</v>
          </cell>
          <cell r="BK1655">
            <v>2513.6699999999996</v>
          </cell>
          <cell r="BL1655">
            <v>2676.33</v>
          </cell>
          <cell r="BM1655">
            <v>2513.6699999999996</v>
          </cell>
          <cell r="BN1655">
            <v>2594.9799999999996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364.89</v>
          </cell>
          <cell r="CE1655">
            <v>362.86</v>
          </cell>
          <cell r="CF1655">
            <v>349.68</v>
          </cell>
          <cell r="CG1655">
            <v>369.96</v>
          </cell>
          <cell r="CH1655">
            <v>343.59</v>
          </cell>
          <cell r="CI1655">
            <v>332.43</v>
          </cell>
          <cell r="CJ1655">
            <v>335.48</v>
          </cell>
          <cell r="CK1655">
            <v>332.43</v>
          </cell>
          <cell r="CL1655">
            <v>353.73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676.14</v>
          </cell>
          <cell r="CQ1655">
            <v>338.07</v>
          </cell>
          <cell r="CR1655">
            <v>0</v>
          </cell>
          <cell r="CS1655">
            <v>338.07</v>
          </cell>
          <cell r="CT1655">
            <v>338.07</v>
          </cell>
          <cell r="CU1655">
            <v>338.07</v>
          </cell>
          <cell r="CV1655">
            <v>338.07</v>
          </cell>
          <cell r="CW1655">
            <v>0</v>
          </cell>
          <cell r="CX1655">
            <v>676.14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595</v>
          </cell>
          <cell r="DO1655">
            <v>622.04999999999995</v>
          </cell>
          <cell r="DP1655">
            <v>540.91</v>
          </cell>
          <cell r="DQ1655">
            <v>622.04999999999995</v>
          </cell>
          <cell r="DR1655">
            <v>595</v>
          </cell>
          <cell r="DS1655">
            <v>567.96</v>
          </cell>
          <cell r="DT1655">
            <v>622.04999999999995</v>
          </cell>
          <cell r="DU1655">
            <v>567.96</v>
          </cell>
          <cell r="DV1655">
            <v>595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687.67</v>
          </cell>
          <cell r="EA1655">
            <v>718.93</v>
          </cell>
          <cell r="EB1655">
            <v>625.16</v>
          </cell>
          <cell r="EC1655">
            <v>718.93</v>
          </cell>
          <cell r="ED1655">
            <v>687.67</v>
          </cell>
          <cell r="EE1655">
            <v>656.41000000000008</v>
          </cell>
          <cell r="EF1655">
            <v>411.05</v>
          </cell>
          <cell r="EG1655">
            <v>138.44</v>
          </cell>
          <cell r="EH1655">
            <v>145.03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6520.5</v>
          </cell>
          <cell r="AI1656">
            <v>7176.13</v>
          </cell>
          <cell r="AJ1656">
            <v>6444.04</v>
          </cell>
          <cell r="AK1656">
            <v>6919.95</v>
          </cell>
          <cell r="AL1656">
            <v>6527.09</v>
          </cell>
          <cell r="AM1656">
            <v>6460.98</v>
          </cell>
          <cell r="AN1656">
            <v>7179.74</v>
          </cell>
          <cell r="AO1656">
            <v>6868.18</v>
          </cell>
          <cell r="AP1656">
            <v>6315.3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594.9799999999996</v>
          </cell>
          <cell r="BG1656">
            <v>2676.33</v>
          </cell>
          <cell r="BH1656">
            <v>2432.33</v>
          </cell>
          <cell r="BI1656">
            <v>2676.33</v>
          </cell>
          <cell r="BJ1656">
            <v>2997.8</v>
          </cell>
          <cell r="BK1656">
            <v>2513.6699999999996</v>
          </cell>
          <cell r="BL1656">
            <v>2676.33</v>
          </cell>
          <cell r="BM1656">
            <v>2513.6699999999996</v>
          </cell>
          <cell r="BN1656">
            <v>2594.9799999999996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364.89</v>
          </cell>
          <cell r="CE1656">
            <v>362.86</v>
          </cell>
          <cell r="CF1656">
            <v>349.68</v>
          </cell>
          <cell r="CG1656">
            <v>369.96</v>
          </cell>
          <cell r="CH1656">
            <v>343.59</v>
          </cell>
          <cell r="CI1656">
            <v>332.43</v>
          </cell>
          <cell r="CJ1656">
            <v>335.48</v>
          </cell>
          <cell r="CK1656">
            <v>332.43</v>
          </cell>
          <cell r="CL1656">
            <v>353.73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676.14</v>
          </cell>
          <cell r="CQ1656">
            <v>338.07</v>
          </cell>
          <cell r="CR1656">
            <v>0</v>
          </cell>
          <cell r="CS1656">
            <v>338.07</v>
          </cell>
          <cell r="CT1656">
            <v>338.07</v>
          </cell>
          <cell r="CU1656">
            <v>338.07</v>
          </cell>
          <cell r="CV1656">
            <v>338.07</v>
          </cell>
          <cell r="CW1656">
            <v>0</v>
          </cell>
          <cell r="CX1656">
            <v>676.14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595</v>
          </cell>
          <cell r="DO1656">
            <v>622.04999999999995</v>
          </cell>
          <cell r="DP1656">
            <v>540.91</v>
          </cell>
          <cell r="DQ1656">
            <v>622.04999999999995</v>
          </cell>
          <cell r="DR1656">
            <v>595</v>
          </cell>
          <cell r="DS1656">
            <v>567.96</v>
          </cell>
          <cell r="DT1656">
            <v>622.04999999999995</v>
          </cell>
          <cell r="DU1656">
            <v>567.96</v>
          </cell>
          <cell r="DV1656">
            <v>595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687.67</v>
          </cell>
          <cell r="EA1656">
            <v>718.93</v>
          </cell>
          <cell r="EB1656">
            <v>625.16</v>
          </cell>
          <cell r="EC1656">
            <v>718.93</v>
          </cell>
          <cell r="ED1656">
            <v>687.67</v>
          </cell>
          <cell r="EE1656">
            <v>656.41000000000008</v>
          </cell>
          <cell r="EF1656">
            <v>411.05</v>
          </cell>
          <cell r="EG1656">
            <v>138.44</v>
          </cell>
          <cell r="EH1656">
            <v>145.03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051.24</v>
          </cell>
          <cell r="AI1657">
            <v>7760.23</v>
          </cell>
          <cell r="AJ1657">
            <v>6968.56</v>
          </cell>
          <cell r="AK1657">
            <v>7483.21</v>
          </cell>
          <cell r="AL1657">
            <v>7058.36</v>
          </cell>
          <cell r="AM1657">
            <v>6986.87</v>
          </cell>
          <cell r="AN1657">
            <v>7764.15</v>
          </cell>
          <cell r="AO1657">
            <v>7427.22</v>
          </cell>
          <cell r="AP1657">
            <v>6829.33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24.3199999999997</v>
          </cell>
          <cell r="BG1657">
            <v>2912.2699999999995</v>
          </cell>
          <cell r="BH1657">
            <v>2648.4</v>
          </cell>
          <cell r="BI1657">
            <v>2912.2699999999995</v>
          </cell>
          <cell r="BJ1657">
            <v>3268.9700000000003</v>
          </cell>
          <cell r="BK1657">
            <v>2736.3599999999997</v>
          </cell>
          <cell r="BL1657">
            <v>2912.2699999999995</v>
          </cell>
          <cell r="BM1657">
            <v>2736.3599999999997</v>
          </cell>
          <cell r="BN1657">
            <v>2824.3199999999997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394.59</v>
          </cell>
          <cell r="CE1657">
            <v>392.4</v>
          </cell>
          <cell r="CF1657">
            <v>378.14</v>
          </cell>
          <cell r="CG1657">
            <v>400.07</v>
          </cell>
          <cell r="CH1657">
            <v>371.56</v>
          </cell>
          <cell r="CI1657">
            <v>359.49</v>
          </cell>
          <cell r="CJ1657">
            <v>362.78</v>
          </cell>
          <cell r="CK1657">
            <v>359.49</v>
          </cell>
          <cell r="CL1657">
            <v>382.53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31.17</v>
          </cell>
          <cell r="CQ1657">
            <v>365.59</v>
          </cell>
          <cell r="CR1657">
            <v>0</v>
          </cell>
          <cell r="CS1657">
            <v>365.59</v>
          </cell>
          <cell r="CT1657">
            <v>365.59</v>
          </cell>
          <cell r="CU1657">
            <v>365.59</v>
          </cell>
          <cell r="CV1657">
            <v>365.59</v>
          </cell>
          <cell r="CW1657">
            <v>0</v>
          </cell>
          <cell r="CX1657">
            <v>731.17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43.42999999999995</v>
          </cell>
          <cell r="DO1657">
            <v>672.68</v>
          </cell>
          <cell r="DP1657">
            <v>584.94000000000005</v>
          </cell>
          <cell r="DQ1657">
            <v>672.68</v>
          </cell>
          <cell r="DR1657">
            <v>643.42999999999995</v>
          </cell>
          <cell r="DS1657">
            <v>614.17999999999995</v>
          </cell>
          <cell r="DT1657">
            <v>672.68</v>
          </cell>
          <cell r="DU1657">
            <v>614.17999999999995</v>
          </cell>
          <cell r="DV1657">
            <v>643.42999999999995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43.65</v>
          </cell>
          <cell r="EA1657">
            <v>777.45</v>
          </cell>
          <cell r="EB1657">
            <v>676.04000000000008</v>
          </cell>
          <cell r="EC1657">
            <v>777.45</v>
          </cell>
          <cell r="ED1657">
            <v>743.65</v>
          </cell>
          <cell r="EE1657">
            <v>695.97</v>
          </cell>
          <cell r="EF1657">
            <v>174.28</v>
          </cell>
          <cell r="EG1657">
            <v>149.71</v>
          </cell>
          <cell r="EH1657">
            <v>156.84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051.24</v>
          </cell>
          <cell r="AI1658">
            <v>7760.23</v>
          </cell>
          <cell r="AJ1658">
            <v>6968.56</v>
          </cell>
          <cell r="AK1658">
            <v>7483.21</v>
          </cell>
          <cell r="AL1658">
            <v>7058.36</v>
          </cell>
          <cell r="AM1658">
            <v>6986.87</v>
          </cell>
          <cell r="AN1658">
            <v>7764.15</v>
          </cell>
          <cell r="AO1658">
            <v>7427.22</v>
          </cell>
          <cell r="AP1658">
            <v>6829.33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24.3199999999997</v>
          </cell>
          <cell r="BG1658">
            <v>2912.2699999999995</v>
          </cell>
          <cell r="BH1658">
            <v>2648.4</v>
          </cell>
          <cell r="BI1658">
            <v>2912.2699999999995</v>
          </cell>
          <cell r="BJ1658">
            <v>3268.9700000000003</v>
          </cell>
          <cell r="BK1658">
            <v>2736.3599999999997</v>
          </cell>
          <cell r="BL1658">
            <v>2912.2699999999995</v>
          </cell>
          <cell r="BM1658">
            <v>2736.3599999999997</v>
          </cell>
          <cell r="BN1658">
            <v>2824.3199999999997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394.59</v>
          </cell>
          <cell r="CE1658">
            <v>392.4</v>
          </cell>
          <cell r="CF1658">
            <v>378.14</v>
          </cell>
          <cell r="CG1658">
            <v>400.07</v>
          </cell>
          <cell r="CH1658">
            <v>371.56</v>
          </cell>
          <cell r="CI1658">
            <v>359.49</v>
          </cell>
          <cell r="CJ1658">
            <v>362.78</v>
          </cell>
          <cell r="CK1658">
            <v>359.49</v>
          </cell>
          <cell r="CL1658">
            <v>382.53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31.17</v>
          </cell>
          <cell r="CQ1658">
            <v>365.59</v>
          </cell>
          <cell r="CR1658">
            <v>0</v>
          </cell>
          <cell r="CS1658">
            <v>365.59</v>
          </cell>
          <cell r="CT1658">
            <v>365.59</v>
          </cell>
          <cell r="CU1658">
            <v>365.59</v>
          </cell>
          <cell r="CV1658">
            <v>365.59</v>
          </cell>
          <cell r="CW1658">
            <v>0</v>
          </cell>
          <cell r="CX1658">
            <v>731.17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43.42999999999995</v>
          </cell>
          <cell r="DO1658">
            <v>672.68</v>
          </cell>
          <cell r="DP1658">
            <v>584.94000000000005</v>
          </cell>
          <cell r="DQ1658">
            <v>672.68</v>
          </cell>
          <cell r="DR1658">
            <v>643.42999999999995</v>
          </cell>
          <cell r="DS1658">
            <v>614.17999999999995</v>
          </cell>
          <cell r="DT1658">
            <v>672.68</v>
          </cell>
          <cell r="DU1658">
            <v>614.17999999999995</v>
          </cell>
          <cell r="DV1658">
            <v>643.42999999999995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43.65</v>
          </cell>
          <cell r="EA1658">
            <v>777.45</v>
          </cell>
          <cell r="EB1658">
            <v>676.04000000000008</v>
          </cell>
          <cell r="EC1658">
            <v>777.45</v>
          </cell>
          <cell r="ED1658">
            <v>743.65</v>
          </cell>
          <cell r="EE1658">
            <v>695.97</v>
          </cell>
          <cell r="EF1658">
            <v>174.28</v>
          </cell>
          <cell r="EG1658">
            <v>149.71</v>
          </cell>
          <cell r="EH1658">
            <v>156.84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7581.98</v>
          </cell>
          <cell r="AI1659">
            <v>8344.34</v>
          </cell>
          <cell r="AJ1659">
            <v>7493.07</v>
          </cell>
          <cell r="AK1659">
            <v>8046.46</v>
          </cell>
          <cell r="AL1659">
            <v>7589.64</v>
          </cell>
          <cell r="AM1659">
            <v>7512.77</v>
          </cell>
          <cell r="AN1659">
            <v>8348.5499999999993</v>
          </cell>
          <cell r="AO1659">
            <v>7986.26</v>
          </cell>
          <cell r="AP1659">
            <v>7343.37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3053.63</v>
          </cell>
          <cell r="BG1659">
            <v>3148.21</v>
          </cell>
          <cell r="BH1659">
            <v>2864.48</v>
          </cell>
          <cell r="BI1659">
            <v>3148.21</v>
          </cell>
          <cell r="BJ1659">
            <v>3540.1099999999997</v>
          </cell>
          <cell r="BK1659">
            <v>2959.05</v>
          </cell>
          <cell r="BL1659">
            <v>3148.21</v>
          </cell>
          <cell r="BM1659">
            <v>2959.05</v>
          </cell>
          <cell r="BN1659">
            <v>3053.6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424.29</v>
          </cell>
          <cell r="CE1659">
            <v>421.93</v>
          </cell>
          <cell r="CF1659">
            <v>406.6</v>
          </cell>
          <cell r="CG1659">
            <v>430.19</v>
          </cell>
          <cell r="CH1659">
            <v>399.52</v>
          </cell>
          <cell r="CI1659">
            <v>386.55</v>
          </cell>
          <cell r="CJ1659">
            <v>390.09</v>
          </cell>
          <cell r="CK1659">
            <v>386.55</v>
          </cell>
          <cell r="CL1659">
            <v>411.32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786.21</v>
          </cell>
          <cell r="CQ1659">
            <v>393.1</v>
          </cell>
          <cell r="CR1659">
            <v>0</v>
          </cell>
          <cell r="CS1659">
            <v>393.1</v>
          </cell>
          <cell r="CT1659">
            <v>393.1</v>
          </cell>
          <cell r="CU1659">
            <v>393.1</v>
          </cell>
          <cell r="CV1659">
            <v>393.1</v>
          </cell>
          <cell r="CW1659">
            <v>0</v>
          </cell>
          <cell r="CX1659">
            <v>786.21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>
            <v>691.86</v>
          </cell>
          <cell r="DO1659">
            <v>723.31</v>
          </cell>
          <cell r="DP1659">
            <v>628.97</v>
          </cell>
          <cell r="DQ1659">
            <v>723.31</v>
          </cell>
          <cell r="DR1659">
            <v>691.86</v>
          </cell>
          <cell r="DS1659">
            <v>660.41</v>
          </cell>
          <cell r="DT1659">
            <v>723.31</v>
          </cell>
          <cell r="DU1659">
            <v>660.41</v>
          </cell>
          <cell r="DV1659">
            <v>691.86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799.62</v>
          </cell>
          <cell r="EA1659">
            <v>835.97</v>
          </cell>
          <cell r="EB1659">
            <v>726.92000000000007</v>
          </cell>
          <cell r="EC1659">
            <v>835.97</v>
          </cell>
          <cell r="ED1659">
            <v>799.62</v>
          </cell>
          <cell r="EE1659">
            <v>496.70000000000005</v>
          </cell>
          <cell r="EF1659">
            <v>176.31</v>
          </cell>
          <cell r="EG1659">
            <v>160.97999999999999</v>
          </cell>
          <cell r="EH1659">
            <v>168.6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7051.24</v>
          </cell>
          <cell r="AI1660">
            <v>7760.23</v>
          </cell>
          <cell r="AJ1660">
            <v>6968.56</v>
          </cell>
          <cell r="AK1660">
            <v>7483.21</v>
          </cell>
          <cell r="AL1660">
            <v>7058.36</v>
          </cell>
          <cell r="AM1660">
            <v>6986.87</v>
          </cell>
          <cell r="AN1660">
            <v>7764.15</v>
          </cell>
          <cell r="AO1660">
            <v>7427.22</v>
          </cell>
          <cell r="AP1660">
            <v>6829.3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824.3199999999997</v>
          </cell>
          <cell r="BG1660">
            <v>2912.2699999999995</v>
          </cell>
          <cell r="BH1660">
            <v>2648.4</v>
          </cell>
          <cell r="BI1660">
            <v>2912.2699999999995</v>
          </cell>
          <cell r="BJ1660">
            <v>3268.9700000000003</v>
          </cell>
          <cell r="BK1660">
            <v>2736.3599999999997</v>
          </cell>
          <cell r="BL1660">
            <v>2912.2699999999995</v>
          </cell>
          <cell r="BM1660">
            <v>2736.3599999999997</v>
          </cell>
          <cell r="BN1660">
            <v>2824.3199999999997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94.59</v>
          </cell>
          <cell r="CE1660">
            <v>392.4</v>
          </cell>
          <cell r="CF1660">
            <v>378.14</v>
          </cell>
          <cell r="CG1660">
            <v>400.07</v>
          </cell>
          <cell r="CH1660">
            <v>371.56</v>
          </cell>
          <cell r="CI1660">
            <v>359.49</v>
          </cell>
          <cell r="CJ1660">
            <v>362.78</v>
          </cell>
          <cell r="CK1660">
            <v>359.49</v>
          </cell>
          <cell r="CL1660">
            <v>382.5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731.17</v>
          </cell>
          <cell r="CQ1660">
            <v>365.59</v>
          </cell>
          <cell r="CR1660">
            <v>0</v>
          </cell>
          <cell r="CS1660">
            <v>365.59</v>
          </cell>
          <cell r="CT1660">
            <v>365.59</v>
          </cell>
          <cell r="CU1660">
            <v>365.59</v>
          </cell>
          <cell r="CV1660">
            <v>365.59</v>
          </cell>
          <cell r="CW1660">
            <v>0</v>
          </cell>
          <cell r="CX1660">
            <v>731.17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643.42999999999995</v>
          </cell>
          <cell r="DO1660">
            <v>672.68</v>
          </cell>
          <cell r="DP1660">
            <v>584.94000000000005</v>
          </cell>
          <cell r="DQ1660">
            <v>672.68</v>
          </cell>
          <cell r="DR1660">
            <v>643.42999999999995</v>
          </cell>
          <cell r="DS1660">
            <v>614.17999999999995</v>
          </cell>
          <cell r="DT1660">
            <v>672.68</v>
          </cell>
          <cell r="DU1660">
            <v>614.17999999999995</v>
          </cell>
          <cell r="DV1660">
            <v>643.429999999999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743.65</v>
          </cell>
          <cell r="EA1660">
            <v>777.45</v>
          </cell>
          <cell r="EB1660">
            <v>676.04000000000008</v>
          </cell>
          <cell r="EC1660">
            <v>777.45</v>
          </cell>
          <cell r="ED1660">
            <v>743.65</v>
          </cell>
          <cell r="EE1660">
            <v>695.97</v>
          </cell>
          <cell r="EF1660">
            <v>174.28</v>
          </cell>
          <cell r="EG1660">
            <v>149.71</v>
          </cell>
          <cell r="EH1660">
            <v>156.84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7202.87</v>
          </cell>
          <cell r="AI1661">
            <v>7927.12</v>
          </cell>
          <cell r="AJ1661">
            <v>7118.41</v>
          </cell>
          <cell r="AK1661">
            <v>7644.14</v>
          </cell>
          <cell r="AL1661">
            <v>7210.15</v>
          </cell>
          <cell r="AM1661">
            <v>7137.13</v>
          </cell>
          <cell r="AN1661">
            <v>7931.12</v>
          </cell>
          <cell r="AO1661">
            <v>7586.95</v>
          </cell>
          <cell r="AP1661">
            <v>6976.19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889.82</v>
          </cell>
          <cell r="BG1661">
            <v>2979.69</v>
          </cell>
          <cell r="BH1661">
            <v>2710.1200000000003</v>
          </cell>
          <cell r="BI1661">
            <v>2979.69</v>
          </cell>
          <cell r="BJ1661">
            <v>3346.4300000000003</v>
          </cell>
          <cell r="BK1661">
            <v>2799.98</v>
          </cell>
          <cell r="BL1661">
            <v>2979.69</v>
          </cell>
          <cell r="BM1661">
            <v>2799.98</v>
          </cell>
          <cell r="BN1661">
            <v>2889.82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403.08</v>
          </cell>
          <cell r="CE1661">
            <v>400.83</v>
          </cell>
          <cell r="CF1661">
            <v>386.27</v>
          </cell>
          <cell r="CG1661">
            <v>408.68</v>
          </cell>
          <cell r="CH1661">
            <v>379.55</v>
          </cell>
          <cell r="CI1661">
            <v>367.22</v>
          </cell>
          <cell r="CJ1661">
            <v>370.59</v>
          </cell>
          <cell r="CK1661">
            <v>367.22</v>
          </cell>
          <cell r="CL1661">
            <v>390.75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746.9</v>
          </cell>
          <cell r="CQ1661">
            <v>373.45</v>
          </cell>
          <cell r="CR1661">
            <v>0</v>
          </cell>
          <cell r="CS1661">
            <v>373.45</v>
          </cell>
          <cell r="CT1661">
            <v>373.45</v>
          </cell>
          <cell r="CU1661">
            <v>373.45</v>
          </cell>
          <cell r="CV1661">
            <v>373.45</v>
          </cell>
          <cell r="CW1661">
            <v>0</v>
          </cell>
          <cell r="CX1661">
            <v>746.9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657.27</v>
          </cell>
          <cell r="DO1661">
            <v>687.14</v>
          </cell>
          <cell r="DP1661">
            <v>597.52</v>
          </cell>
          <cell r="DQ1661">
            <v>687.14</v>
          </cell>
          <cell r="DR1661">
            <v>657.27</v>
          </cell>
          <cell r="DS1661">
            <v>627.39</v>
          </cell>
          <cell r="DT1661">
            <v>687.14</v>
          </cell>
          <cell r="DU1661">
            <v>627.39</v>
          </cell>
          <cell r="DV1661">
            <v>657.27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759.6400000000001</v>
          </cell>
          <cell r="EA1661">
            <v>794.17000000000007</v>
          </cell>
          <cell r="EB1661">
            <v>690.56999999999994</v>
          </cell>
          <cell r="EC1661">
            <v>794.17000000000007</v>
          </cell>
          <cell r="ED1661">
            <v>759.6400000000001</v>
          </cell>
          <cell r="EE1661">
            <v>646.39</v>
          </cell>
          <cell r="EF1661">
            <v>167.49</v>
          </cell>
          <cell r="EG1661">
            <v>152.93</v>
          </cell>
          <cell r="EH1661">
            <v>160.21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202.87</v>
          </cell>
          <cell r="AI1662">
            <v>7927.12</v>
          </cell>
          <cell r="AJ1662">
            <v>7118.41</v>
          </cell>
          <cell r="AK1662">
            <v>7644.14</v>
          </cell>
          <cell r="AL1662">
            <v>7210.15</v>
          </cell>
          <cell r="AM1662">
            <v>7137.13</v>
          </cell>
          <cell r="AN1662">
            <v>7931.12</v>
          </cell>
          <cell r="AO1662">
            <v>7586.95</v>
          </cell>
          <cell r="AP1662">
            <v>6976.19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89.82</v>
          </cell>
          <cell r="BG1662">
            <v>2979.69</v>
          </cell>
          <cell r="BH1662">
            <v>2710.1200000000003</v>
          </cell>
          <cell r="BI1662">
            <v>2979.69</v>
          </cell>
          <cell r="BJ1662">
            <v>3346.4300000000003</v>
          </cell>
          <cell r="BK1662">
            <v>2799.98</v>
          </cell>
          <cell r="BL1662">
            <v>2979.69</v>
          </cell>
          <cell r="BM1662">
            <v>2799.98</v>
          </cell>
          <cell r="BN1662">
            <v>2889.82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403.08</v>
          </cell>
          <cell r="CE1662">
            <v>400.83</v>
          </cell>
          <cell r="CF1662">
            <v>386.27</v>
          </cell>
          <cell r="CG1662">
            <v>408.68</v>
          </cell>
          <cell r="CH1662">
            <v>379.55</v>
          </cell>
          <cell r="CI1662">
            <v>367.22</v>
          </cell>
          <cell r="CJ1662">
            <v>370.59</v>
          </cell>
          <cell r="CK1662">
            <v>367.22</v>
          </cell>
          <cell r="CL1662">
            <v>390.75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46.9</v>
          </cell>
          <cell r="CQ1662">
            <v>373.45</v>
          </cell>
          <cell r="CR1662">
            <v>0</v>
          </cell>
          <cell r="CS1662">
            <v>373.45</v>
          </cell>
          <cell r="CT1662">
            <v>373.45</v>
          </cell>
          <cell r="CU1662">
            <v>373.45</v>
          </cell>
          <cell r="CV1662">
            <v>373.45</v>
          </cell>
          <cell r="CW1662">
            <v>0</v>
          </cell>
          <cell r="CX1662">
            <v>746.9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57.27</v>
          </cell>
          <cell r="DO1662">
            <v>687.14</v>
          </cell>
          <cell r="DP1662">
            <v>597.52</v>
          </cell>
          <cell r="DQ1662">
            <v>687.14</v>
          </cell>
          <cell r="DR1662">
            <v>657.27</v>
          </cell>
          <cell r="DS1662">
            <v>627.39</v>
          </cell>
          <cell r="DT1662">
            <v>687.14</v>
          </cell>
          <cell r="DU1662">
            <v>627.39</v>
          </cell>
          <cell r="DV1662">
            <v>657.27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59.6400000000001</v>
          </cell>
          <cell r="EA1662">
            <v>794.17000000000007</v>
          </cell>
          <cell r="EB1662">
            <v>690.56999999999994</v>
          </cell>
          <cell r="EC1662">
            <v>794.17000000000007</v>
          </cell>
          <cell r="ED1662">
            <v>759.6400000000001</v>
          </cell>
          <cell r="EE1662">
            <v>646.39</v>
          </cell>
          <cell r="EF1662">
            <v>167.49</v>
          </cell>
          <cell r="EG1662">
            <v>152.93</v>
          </cell>
          <cell r="EH1662">
            <v>160.21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051.24</v>
          </cell>
          <cell r="AI1664">
            <v>7760.23</v>
          </cell>
          <cell r="AJ1664">
            <v>6968.56</v>
          </cell>
          <cell r="AK1664">
            <v>7483.21</v>
          </cell>
          <cell r="AL1664">
            <v>7058.36</v>
          </cell>
          <cell r="AM1664">
            <v>6986.87</v>
          </cell>
          <cell r="AN1664">
            <v>7764.15</v>
          </cell>
          <cell r="AO1664">
            <v>7427.22</v>
          </cell>
          <cell r="AP1664">
            <v>6829.33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2824.3199999999997</v>
          </cell>
          <cell r="BG1664">
            <v>2912.2699999999995</v>
          </cell>
          <cell r="BH1664">
            <v>2648.4</v>
          </cell>
          <cell r="BI1664">
            <v>2912.2699999999995</v>
          </cell>
          <cell r="BJ1664">
            <v>3268.9700000000003</v>
          </cell>
          <cell r="BK1664">
            <v>2736.3599999999997</v>
          </cell>
          <cell r="BL1664">
            <v>2912.2699999999995</v>
          </cell>
          <cell r="BM1664">
            <v>2736.3599999999997</v>
          </cell>
          <cell r="BN1664">
            <v>2824.3199999999997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394.59</v>
          </cell>
          <cell r="CE1664">
            <v>392.4</v>
          </cell>
          <cell r="CF1664">
            <v>378.14</v>
          </cell>
          <cell r="CG1664">
            <v>400.07</v>
          </cell>
          <cell r="CH1664">
            <v>371.56</v>
          </cell>
          <cell r="CI1664">
            <v>359.49</v>
          </cell>
          <cell r="CJ1664">
            <v>362.78</v>
          </cell>
          <cell r="CK1664">
            <v>359.49</v>
          </cell>
          <cell r="CL1664">
            <v>382.53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31.17</v>
          </cell>
          <cell r="CQ1664">
            <v>365.59</v>
          </cell>
          <cell r="CR1664">
            <v>0</v>
          </cell>
          <cell r="CS1664">
            <v>365.59</v>
          </cell>
          <cell r="CT1664">
            <v>365.59</v>
          </cell>
          <cell r="CU1664">
            <v>365.59</v>
          </cell>
          <cell r="CV1664">
            <v>365.59</v>
          </cell>
          <cell r="CW1664">
            <v>0</v>
          </cell>
          <cell r="CX1664">
            <v>731.17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43.42999999999995</v>
          </cell>
          <cell r="DO1664">
            <v>672.68</v>
          </cell>
          <cell r="DP1664">
            <v>584.94000000000005</v>
          </cell>
          <cell r="DQ1664">
            <v>672.68</v>
          </cell>
          <cell r="DR1664">
            <v>643.42999999999995</v>
          </cell>
          <cell r="DS1664">
            <v>614.17999999999995</v>
          </cell>
          <cell r="DT1664">
            <v>672.68</v>
          </cell>
          <cell r="DU1664">
            <v>614.17999999999995</v>
          </cell>
          <cell r="DV1664">
            <v>643.42999999999995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43.65</v>
          </cell>
          <cell r="EA1664">
            <v>777.45</v>
          </cell>
          <cell r="EB1664">
            <v>676.04000000000008</v>
          </cell>
          <cell r="EC1664">
            <v>777.45</v>
          </cell>
          <cell r="ED1664">
            <v>743.65</v>
          </cell>
          <cell r="EE1664">
            <v>695.97</v>
          </cell>
          <cell r="EF1664">
            <v>174.28</v>
          </cell>
          <cell r="EG1664">
            <v>149.71</v>
          </cell>
          <cell r="EH1664">
            <v>156.8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8112.72</v>
          </cell>
          <cell r="AI1665">
            <v>8928.4500000000007</v>
          </cell>
          <cell r="AJ1665">
            <v>8017.58</v>
          </cell>
          <cell r="AK1665">
            <v>8609.7199999999993</v>
          </cell>
          <cell r="AL1665">
            <v>8120.91</v>
          </cell>
          <cell r="AM1665">
            <v>8038.66</v>
          </cell>
          <cell r="AN1665">
            <v>8932.9500000000007</v>
          </cell>
          <cell r="AO1665">
            <v>8545.2999999999993</v>
          </cell>
          <cell r="AP1665">
            <v>7857.4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3282.9300000000003</v>
          </cell>
          <cell r="BG1665">
            <v>3384.1400000000003</v>
          </cell>
          <cell r="BH1665">
            <v>3080.5299999999997</v>
          </cell>
          <cell r="BI1665">
            <v>3384.1400000000003</v>
          </cell>
          <cell r="BJ1665">
            <v>3811.2500000000005</v>
          </cell>
          <cell r="BK1665">
            <v>3181.74</v>
          </cell>
          <cell r="BL1665">
            <v>3384.1400000000003</v>
          </cell>
          <cell r="BM1665">
            <v>3181.74</v>
          </cell>
          <cell r="BN1665">
            <v>3282.9300000000003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453.99</v>
          </cell>
          <cell r="CE1665">
            <v>451.47</v>
          </cell>
          <cell r="CF1665">
            <v>435.06</v>
          </cell>
          <cell r="CG1665">
            <v>460.3</v>
          </cell>
          <cell r="CH1665">
            <v>427.49</v>
          </cell>
          <cell r="CI1665">
            <v>413.61</v>
          </cell>
          <cell r="CJ1665">
            <v>417.4</v>
          </cell>
          <cell r="CK1665">
            <v>413.61</v>
          </cell>
          <cell r="CL1665">
            <v>440.11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841.24</v>
          </cell>
          <cell r="CQ1665">
            <v>420.62</v>
          </cell>
          <cell r="CR1665">
            <v>0</v>
          </cell>
          <cell r="CS1665">
            <v>420.62</v>
          </cell>
          <cell r="CT1665">
            <v>420.62</v>
          </cell>
          <cell r="CU1665">
            <v>420.62</v>
          </cell>
          <cell r="CV1665">
            <v>420.62</v>
          </cell>
          <cell r="CW1665">
            <v>0</v>
          </cell>
          <cell r="CX1665">
            <v>841.24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740.29</v>
          </cell>
          <cell r="DO1665">
            <v>773.94</v>
          </cell>
          <cell r="DP1665">
            <v>672.99</v>
          </cell>
          <cell r="DQ1665">
            <v>773.94</v>
          </cell>
          <cell r="DR1665">
            <v>740.29</v>
          </cell>
          <cell r="DS1665">
            <v>706.64</v>
          </cell>
          <cell r="DT1665">
            <v>773.94</v>
          </cell>
          <cell r="DU1665">
            <v>706.64</v>
          </cell>
          <cell r="DV1665">
            <v>740.29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855.59999999999991</v>
          </cell>
          <cell r="EA1665">
            <v>894.49</v>
          </cell>
          <cell r="EB1665">
            <v>777.81</v>
          </cell>
          <cell r="EC1665">
            <v>894.49</v>
          </cell>
          <cell r="ED1665">
            <v>855.59999999999991</v>
          </cell>
          <cell r="EE1665">
            <v>287.11</v>
          </cell>
          <cell r="EF1665">
            <v>188.65</v>
          </cell>
          <cell r="EG1665">
            <v>172.24</v>
          </cell>
          <cell r="EH1665">
            <v>180.45</v>
          </cell>
        </row>
        <row r="1666">
          <cell r="AE1666">
            <v>5012.3900000000003</v>
          </cell>
          <cell r="AF1666">
            <v>4352.72</v>
          </cell>
          <cell r="AG1666">
            <v>4785.5600000000004</v>
          </cell>
          <cell r="AH1666">
            <v>4614.34</v>
          </cell>
          <cell r="AI1666">
            <v>5077.8599999999997</v>
          </cell>
          <cell r="AJ1666">
            <v>4553.91</v>
          </cell>
          <cell r="AK1666">
            <v>4879.3100000000004</v>
          </cell>
          <cell r="AL1666">
            <v>4595.16</v>
          </cell>
          <cell r="AM1666">
            <v>4565.8999999999996</v>
          </cell>
          <cell r="AN1666">
            <v>5078.82</v>
          </cell>
          <cell r="AO1666">
            <v>4859.41</v>
          </cell>
          <cell r="AP1666">
            <v>4454.16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>
            <v>2052.33</v>
          </cell>
          <cell r="BD1666">
            <v>1637.44</v>
          </cell>
          <cell r="BE1666">
            <v>1695.13</v>
          </cell>
          <cell r="BF1666">
            <v>1752.83</v>
          </cell>
          <cell r="BG1666">
            <v>1810.52</v>
          </cell>
          <cell r="BH1666">
            <v>1637.44</v>
          </cell>
          <cell r="BI1666">
            <v>1810.52</v>
          </cell>
          <cell r="BJ1666">
            <v>1994.6399999999999</v>
          </cell>
          <cell r="BK1666">
            <v>1695.13</v>
          </cell>
          <cell r="BL1666">
            <v>1810.52</v>
          </cell>
          <cell r="BM1666">
            <v>1695.13</v>
          </cell>
          <cell r="BN1666">
            <v>1752.83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>
            <v>296.22000000000003</v>
          </cell>
          <cell r="CB1666">
            <v>294.07</v>
          </cell>
          <cell r="CC1666">
            <v>297.66000000000003</v>
          </cell>
          <cell r="CD1666">
            <v>258.82</v>
          </cell>
          <cell r="CE1666">
            <v>257.38</v>
          </cell>
          <cell r="CF1666">
            <v>248.03</v>
          </cell>
          <cell r="CG1666">
            <v>262.41000000000003</v>
          </cell>
          <cell r="CH1666">
            <v>243.71</v>
          </cell>
          <cell r="CI1666">
            <v>235.8</v>
          </cell>
          <cell r="CJ1666">
            <v>237.95</v>
          </cell>
          <cell r="CK1666">
            <v>235.8</v>
          </cell>
          <cell r="CL1666">
            <v>250.9</v>
          </cell>
          <cell r="CM1666">
            <v>239.79</v>
          </cell>
          <cell r="CN1666">
            <v>239.79</v>
          </cell>
          <cell r="CO1666">
            <v>0</v>
          </cell>
          <cell r="CP1666">
            <v>479.59</v>
          </cell>
          <cell r="CQ1666">
            <v>239.79</v>
          </cell>
          <cell r="CR1666">
            <v>0</v>
          </cell>
          <cell r="CS1666">
            <v>239.79</v>
          </cell>
          <cell r="CT1666">
            <v>239.79</v>
          </cell>
          <cell r="CU1666">
            <v>239.79</v>
          </cell>
          <cell r="CV1666">
            <v>239.79</v>
          </cell>
          <cell r="CW1666">
            <v>0</v>
          </cell>
          <cell r="CX1666">
            <v>479.5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>
            <v>441.22</v>
          </cell>
          <cell r="DL1666">
            <v>383.67</v>
          </cell>
          <cell r="DM1666">
            <v>402.85</v>
          </cell>
          <cell r="DN1666">
            <v>422.04</v>
          </cell>
          <cell r="DO1666">
            <v>441.22</v>
          </cell>
          <cell r="DP1666">
            <v>383.67</v>
          </cell>
          <cell r="DQ1666">
            <v>441.22</v>
          </cell>
          <cell r="DR1666">
            <v>422.04</v>
          </cell>
          <cell r="DS1666">
            <v>402.85</v>
          </cell>
          <cell r="DT1666">
            <v>441.22</v>
          </cell>
          <cell r="DU1666">
            <v>402.85</v>
          </cell>
          <cell r="DV1666">
            <v>422.04</v>
          </cell>
          <cell r="DW1666">
            <v>509.94</v>
          </cell>
          <cell r="DX1666">
            <v>443.43</v>
          </cell>
          <cell r="DY1666">
            <v>465.61</v>
          </cell>
          <cell r="DZ1666">
            <v>487.76</v>
          </cell>
          <cell r="EA1666">
            <v>509.94</v>
          </cell>
          <cell r="EB1666">
            <v>443.43</v>
          </cell>
          <cell r="EC1666">
            <v>509.94</v>
          </cell>
          <cell r="ED1666">
            <v>487.76</v>
          </cell>
          <cell r="EE1666">
            <v>465.61</v>
          </cell>
          <cell r="EF1666">
            <v>186.57999999999998</v>
          </cell>
          <cell r="EG1666">
            <v>98.2</v>
          </cell>
          <cell r="EH1666">
            <v>102.87</v>
          </cell>
        </row>
        <row r="1667">
          <cell r="AE1667">
            <v>5012.3900000000003</v>
          </cell>
          <cell r="AF1667">
            <v>4352.72</v>
          </cell>
          <cell r="AG1667">
            <v>4785.5600000000004</v>
          </cell>
          <cell r="AH1667">
            <v>4614.34</v>
          </cell>
          <cell r="AI1667">
            <v>5077.8599999999997</v>
          </cell>
          <cell r="AJ1667">
            <v>4553.91</v>
          </cell>
          <cell r="AK1667">
            <v>4879.3100000000004</v>
          </cell>
          <cell r="AL1667">
            <v>4595.16</v>
          </cell>
          <cell r="AM1667">
            <v>4565.8999999999996</v>
          </cell>
          <cell r="AN1667">
            <v>5078.82</v>
          </cell>
          <cell r="AO1667">
            <v>4859.41</v>
          </cell>
          <cell r="AP1667">
            <v>4454.16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>
            <v>2052.33</v>
          </cell>
          <cell r="BD1667">
            <v>1637.44</v>
          </cell>
          <cell r="BE1667">
            <v>1695.13</v>
          </cell>
          <cell r="BF1667">
            <v>1752.83</v>
          </cell>
          <cell r="BG1667">
            <v>1810.52</v>
          </cell>
          <cell r="BH1667">
            <v>1637.44</v>
          </cell>
          <cell r="BI1667">
            <v>1810.52</v>
          </cell>
          <cell r="BJ1667">
            <v>1994.6399999999999</v>
          </cell>
          <cell r="BK1667">
            <v>1695.13</v>
          </cell>
          <cell r="BL1667">
            <v>1810.52</v>
          </cell>
          <cell r="BM1667">
            <v>1695.13</v>
          </cell>
          <cell r="BN1667">
            <v>1752.83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>
            <v>296.22000000000003</v>
          </cell>
          <cell r="CB1667">
            <v>294.07</v>
          </cell>
          <cell r="CC1667">
            <v>297.66000000000003</v>
          </cell>
          <cell r="CD1667">
            <v>258.82</v>
          </cell>
          <cell r="CE1667">
            <v>257.38</v>
          </cell>
          <cell r="CF1667">
            <v>248.03</v>
          </cell>
          <cell r="CG1667">
            <v>262.41000000000003</v>
          </cell>
          <cell r="CH1667">
            <v>243.71</v>
          </cell>
          <cell r="CI1667">
            <v>235.8</v>
          </cell>
          <cell r="CJ1667">
            <v>237.95</v>
          </cell>
          <cell r="CK1667">
            <v>235.8</v>
          </cell>
          <cell r="CL1667">
            <v>250.9</v>
          </cell>
          <cell r="CM1667">
            <v>239.79</v>
          </cell>
          <cell r="CN1667">
            <v>239.79</v>
          </cell>
          <cell r="CO1667">
            <v>0</v>
          </cell>
          <cell r="CP1667">
            <v>479.59</v>
          </cell>
          <cell r="CQ1667">
            <v>239.79</v>
          </cell>
          <cell r="CR1667">
            <v>0</v>
          </cell>
          <cell r="CS1667">
            <v>239.79</v>
          </cell>
          <cell r="CT1667">
            <v>239.79</v>
          </cell>
          <cell r="CU1667">
            <v>239.79</v>
          </cell>
          <cell r="CV1667">
            <v>239.79</v>
          </cell>
          <cell r="CW1667">
            <v>0</v>
          </cell>
          <cell r="CX1667">
            <v>479.5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>
            <v>441.22</v>
          </cell>
          <cell r="DL1667">
            <v>383.67</v>
          </cell>
          <cell r="DM1667">
            <v>402.85</v>
          </cell>
          <cell r="DN1667">
            <v>422.04</v>
          </cell>
          <cell r="DO1667">
            <v>441.22</v>
          </cell>
          <cell r="DP1667">
            <v>383.67</v>
          </cell>
          <cell r="DQ1667">
            <v>441.22</v>
          </cell>
          <cell r="DR1667">
            <v>422.04</v>
          </cell>
          <cell r="DS1667">
            <v>402.85</v>
          </cell>
          <cell r="DT1667">
            <v>441.22</v>
          </cell>
          <cell r="DU1667">
            <v>402.85</v>
          </cell>
          <cell r="DV1667">
            <v>422.04</v>
          </cell>
          <cell r="DW1667">
            <v>509.94</v>
          </cell>
          <cell r="DX1667">
            <v>443.43</v>
          </cell>
          <cell r="DY1667">
            <v>465.61</v>
          </cell>
          <cell r="DZ1667">
            <v>487.76</v>
          </cell>
          <cell r="EA1667">
            <v>509.94</v>
          </cell>
          <cell r="EB1667">
            <v>443.43</v>
          </cell>
          <cell r="EC1667">
            <v>509.94</v>
          </cell>
          <cell r="ED1667">
            <v>487.76</v>
          </cell>
          <cell r="EE1667">
            <v>465.61</v>
          </cell>
          <cell r="EF1667">
            <v>186.57999999999998</v>
          </cell>
          <cell r="EG1667">
            <v>98.2</v>
          </cell>
          <cell r="EH1667">
            <v>102.87</v>
          </cell>
        </row>
        <row r="1668">
          <cell r="AE1668">
            <v>8217.0400000000009</v>
          </cell>
          <cell r="AF1668">
            <v>7135.61</v>
          </cell>
          <cell r="AG1668">
            <v>7845.17</v>
          </cell>
          <cell r="AH1668">
            <v>7564.49</v>
          </cell>
          <cell r="AI1668">
            <v>8324.36</v>
          </cell>
          <cell r="AJ1668">
            <v>7465.43</v>
          </cell>
          <cell r="AK1668">
            <v>7998.87</v>
          </cell>
          <cell r="AL1668">
            <v>7533.04</v>
          </cell>
          <cell r="AM1668">
            <v>7485.09</v>
          </cell>
          <cell r="AN1668">
            <v>8325.93</v>
          </cell>
          <cell r="AO1668">
            <v>7966.25</v>
          </cell>
          <cell r="AP1668">
            <v>7301.9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>
            <v>3577.6400000000003</v>
          </cell>
          <cell r="BD1668">
            <v>2826.4399999999996</v>
          </cell>
          <cell r="BE1668">
            <v>2921.01</v>
          </cell>
          <cell r="BF1668">
            <v>3015.5899999999997</v>
          </cell>
          <cell r="BG1668">
            <v>3110.17</v>
          </cell>
          <cell r="BH1668">
            <v>2826.4399999999996</v>
          </cell>
          <cell r="BI1668">
            <v>3110.17</v>
          </cell>
          <cell r="BJ1668">
            <v>3483.06</v>
          </cell>
          <cell r="BK1668">
            <v>2921.01</v>
          </cell>
          <cell r="BL1668">
            <v>3110.17</v>
          </cell>
          <cell r="BM1668">
            <v>2921.01</v>
          </cell>
          <cell r="BN1668">
            <v>3015.58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>
            <v>485.61</v>
          </cell>
          <cell r="CB1668">
            <v>482.08</v>
          </cell>
          <cell r="CC1668">
            <v>487.97</v>
          </cell>
          <cell r="CD1668">
            <v>424.29</v>
          </cell>
          <cell r="CE1668">
            <v>421.93</v>
          </cell>
          <cell r="CF1668">
            <v>406.6</v>
          </cell>
          <cell r="CG1668">
            <v>430.19</v>
          </cell>
          <cell r="CH1668">
            <v>399.52</v>
          </cell>
          <cell r="CI1668">
            <v>386.55</v>
          </cell>
          <cell r="CJ1668">
            <v>390.09</v>
          </cell>
          <cell r="CK1668">
            <v>386.55</v>
          </cell>
          <cell r="CL1668">
            <v>411.32</v>
          </cell>
          <cell r="CM1668">
            <v>393.1</v>
          </cell>
          <cell r="CN1668">
            <v>393.1</v>
          </cell>
          <cell r="CO1668">
            <v>0</v>
          </cell>
          <cell r="CP1668">
            <v>786.21</v>
          </cell>
          <cell r="CQ1668">
            <v>393.1</v>
          </cell>
          <cell r="CR1668">
            <v>0</v>
          </cell>
          <cell r="CS1668">
            <v>393.1</v>
          </cell>
          <cell r="CT1668">
            <v>393.1</v>
          </cell>
          <cell r="CU1668">
            <v>393.1</v>
          </cell>
          <cell r="CV1668">
            <v>393.1</v>
          </cell>
          <cell r="CW1668">
            <v>0</v>
          </cell>
          <cell r="CX1668">
            <v>786.21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>
            <v>913.18</v>
          </cell>
          <cell r="DL1668">
            <v>794.07</v>
          </cell>
          <cell r="DM1668">
            <v>833.77</v>
          </cell>
          <cell r="DN1668">
            <v>873.48</v>
          </cell>
          <cell r="DO1668">
            <v>913.18</v>
          </cell>
          <cell r="DP1668">
            <v>794.07</v>
          </cell>
          <cell r="DQ1668">
            <v>913.18</v>
          </cell>
          <cell r="DR1668">
            <v>873.48</v>
          </cell>
          <cell r="DS1668">
            <v>833.77</v>
          </cell>
          <cell r="DT1668">
            <v>913.18</v>
          </cell>
          <cell r="DU1668">
            <v>833.77</v>
          </cell>
          <cell r="DV1668">
            <v>873.48</v>
          </cell>
          <cell r="DW1668">
            <v>835.97</v>
          </cell>
          <cell r="DX1668">
            <v>726.92000000000007</v>
          </cell>
          <cell r="DY1668">
            <v>763.28</v>
          </cell>
          <cell r="DZ1668">
            <v>799.62</v>
          </cell>
          <cell r="EA1668">
            <v>835.97</v>
          </cell>
          <cell r="EB1668">
            <v>517.71</v>
          </cell>
          <cell r="EC1668">
            <v>176.31</v>
          </cell>
          <cell r="ED1668">
            <v>168.64</v>
          </cell>
          <cell r="EE1668">
            <v>160.97999999999999</v>
          </cell>
          <cell r="EF1668">
            <v>176.31</v>
          </cell>
          <cell r="EG1668">
            <v>160.97999999999999</v>
          </cell>
          <cell r="EH1668">
            <v>168.64</v>
          </cell>
        </row>
        <row r="1669">
          <cell r="AE1669">
            <v>8217.0400000000009</v>
          </cell>
          <cell r="AF1669">
            <v>7135.61</v>
          </cell>
          <cell r="AG1669">
            <v>7845.17</v>
          </cell>
          <cell r="AH1669">
            <v>7564.49</v>
          </cell>
          <cell r="AI1669">
            <v>8324.36</v>
          </cell>
          <cell r="AJ1669">
            <v>7465.43</v>
          </cell>
          <cell r="AK1669">
            <v>7998.87</v>
          </cell>
          <cell r="AL1669">
            <v>7533.04</v>
          </cell>
          <cell r="AM1669">
            <v>7485.09</v>
          </cell>
          <cell r="AN1669">
            <v>8325.93</v>
          </cell>
          <cell r="AO1669">
            <v>7966.25</v>
          </cell>
          <cell r="AP1669">
            <v>7301.9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>
            <v>3577.6400000000003</v>
          </cell>
          <cell r="BD1669">
            <v>2826.4399999999996</v>
          </cell>
          <cell r="BE1669">
            <v>2921.01</v>
          </cell>
          <cell r="BF1669">
            <v>3015.5899999999997</v>
          </cell>
          <cell r="BG1669">
            <v>3110.17</v>
          </cell>
          <cell r="BH1669">
            <v>2826.4399999999996</v>
          </cell>
          <cell r="BI1669">
            <v>3110.17</v>
          </cell>
          <cell r="BJ1669">
            <v>3483.06</v>
          </cell>
          <cell r="BK1669">
            <v>2921.01</v>
          </cell>
          <cell r="BL1669">
            <v>3110.17</v>
          </cell>
          <cell r="BM1669">
            <v>2921.01</v>
          </cell>
          <cell r="BN1669">
            <v>3015.58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>
            <v>485.61</v>
          </cell>
          <cell r="CB1669">
            <v>482.08</v>
          </cell>
          <cell r="CC1669">
            <v>487.97</v>
          </cell>
          <cell r="CD1669">
            <v>424.29</v>
          </cell>
          <cell r="CE1669">
            <v>421.93</v>
          </cell>
          <cell r="CF1669">
            <v>406.6</v>
          </cell>
          <cell r="CG1669">
            <v>430.19</v>
          </cell>
          <cell r="CH1669">
            <v>399.52</v>
          </cell>
          <cell r="CI1669">
            <v>386.55</v>
          </cell>
          <cell r="CJ1669">
            <v>390.09</v>
          </cell>
          <cell r="CK1669">
            <v>386.55</v>
          </cell>
          <cell r="CL1669">
            <v>411.32</v>
          </cell>
          <cell r="CM1669">
            <v>393.1</v>
          </cell>
          <cell r="CN1669">
            <v>393.1</v>
          </cell>
          <cell r="CO1669">
            <v>0</v>
          </cell>
          <cell r="CP1669">
            <v>786.21</v>
          </cell>
          <cell r="CQ1669">
            <v>393.1</v>
          </cell>
          <cell r="CR1669">
            <v>0</v>
          </cell>
          <cell r="CS1669">
            <v>393.1</v>
          </cell>
          <cell r="CT1669">
            <v>393.1</v>
          </cell>
          <cell r="CU1669">
            <v>393.1</v>
          </cell>
          <cell r="CV1669">
            <v>393.1</v>
          </cell>
          <cell r="CW1669">
            <v>0</v>
          </cell>
          <cell r="CX1669">
            <v>786.21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>
            <v>913.18</v>
          </cell>
          <cell r="DL1669">
            <v>794.07</v>
          </cell>
          <cell r="DM1669">
            <v>833.77</v>
          </cell>
          <cell r="DN1669">
            <v>873.48</v>
          </cell>
          <cell r="DO1669">
            <v>913.18</v>
          </cell>
          <cell r="DP1669">
            <v>794.07</v>
          </cell>
          <cell r="DQ1669">
            <v>913.18</v>
          </cell>
          <cell r="DR1669">
            <v>873.48</v>
          </cell>
          <cell r="DS1669">
            <v>833.77</v>
          </cell>
          <cell r="DT1669">
            <v>913.18</v>
          </cell>
          <cell r="DU1669">
            <v>833.77</v>
          </cell>
          <cell r="DV1669">
            <v>873.48</v>
          </cell>
          <cell r="DW1669">
            <v>835.97</v>
          </cell>
          <cell r="DX1669">
            <v>726.92000000000007</v>
          </cell>
          <cell r="DY1669">
            <v>763.28</v>
          </cell>
          <cell r="DZ1669">
            <v>799.62</v>
          </cell>
          <cell r="EA1669">
            <v>835.97</v>
          </cell>
          <cell r="EB1669">
            <v>517.71</v>
          </cell>
          <cell r="EC1669">
            <v>176.31</v>
          </cell>
          <cell r="ED1669">
            <v>168.64</v>
          </cell>
          <cell r="EE1669">
            <v>160.97999999999999</v>
          </cell>
          <cell r="EF1669">
            <v>176.31</v>
          </cell>
          <cell r="EG1669">
            <v>160.97999999999999</v>
          </cell>
          <cell r="EH1669">
            <v>168.64</v>
          </cell>
        </row>
        <row r="1670">
          <cell r="AE1670">
            <v>8048.23</v>
          </cell>
          <cell r="AF1670">
            <v>6989.02</v>
          </cell>
          <cell r="AG1670">
            <v>7684</v>
          </cell>
          <cell r="AH1670">
            <v>7409.08</v>
          </cell>
          <cell r="AI1670">
            <v>8153.34</v>
          </cell>
          <cell r="AJ1670">
            <v>7312.06</v>
          </cell>
          <cell r="AK1670">
            <v>7834.54</v>
          </cell>
          <cell r="AL1670">
            <v>7378.28</v>
          </cell>
          <cell r="AM1670">
            <v>7331.31</v>
          </cell>
          <cell r="AN1670">
            <v>8154.88</v>
          </cell>
          <cell r="AO1670">
            <v>7802.58</v>
          </cell>
          <cell r="AP1670">
            <v>7151.88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>
            <v>3497.29</v>
          </cell>
          <cell r="BD1670">
            <v>2763.8</v>
          </cell>
          <cell r="BE1670">
            <v>2856.43</v>
          </cell>
          <cell r="BF1670">
            <v>2949.08</v>
          </cell>
          <cell r="BG1670">
            <v>3041.7200000000003</v>
          </cell>
          <cell r="BH1670">
            <v>2763.8</v>
          </cell>
          <cell r="BI1670">
            <v>3041.7200000000003</v>
          </cell>
          <cell r="BJ1670">
            <v>3404.65</v>
          </cell>
          <cell r="BK1670">
            <v>2856.43</v>
          </cell>
          <cell r="BL1670">
            <v>3041.7200000000003</v>
          </cell>
          <cell r="BM1670">
            <v>2856.43</v>
          </cell>
          <cell r="BN1670">
            <v>2949.08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>
            <v>475.64</v>
          </cell>
          <cell r="CB1670">
            <v>472.17</v>
          </cell>
          <cell r="CC1670">
            <v>477.95</v>
          </cell>
          <cell r="CD1670">
            <v>415.57</v>
          </cell>
          <cell r="CE1670">
            <v>413.26</v>
          </cell>
          <cell r="CF1670">
            <v>398.25</v>
          </cell>
          <cell r="CG1670">
            <v>421.35</v>
          </cell>
          <cell r="CH1670">
            <v>391.32</v>
          </cell>
          <cell r="CI1670">
            <v>378.61</v>
          </cell>
          <cell r="CJ1670">
            <v>382.08</v>
          </cell>
          <cell r="CK1670">
            <v>378.61</v>
          </cell>
          <cell r="CL1670">
            <v>402.87</v>
          </cell>
          <cell r="CM1670">
            <v>385.03</v>
          </cell>
          <cell r="CN1670">
            <v>385.03</v>
          </cell>
          <cell r="CO1670">
            <v>0</v>
          </cell>
          <cell r="CP1670">
            <v>770.05</v>
          </cell>
          <cell r="CQ1670">
            <v>385.03</v>
          </cell>
          <cell r="CR1670">
            <v>0</v>
          </cell>
          <cell r="CS1670">
            <v>385.03</v>
          </cell>
          <cell r="CT1670">
            <v>385.03</v>
          </cell>
          <cell r="CU1670">
            <v>385.03</v>
          </cell>
          <cell r="CV1670">
            <v>385.03</v>
          </cell>
          <cell r="CW1670">
            <v>0</v>
          </cell>
          <cell r="CX1670">
            <v>770.05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>
            <v>708.45</v>
          </cell>
          <cell r="DL1670">
            <v>616.04</v>
          </cell>
          <cell r="DM1670">
            <v>646.85</v>
          </cell>
          <cell r="DN1670">
            <v>677.65</v>
          </cell>
          <cell r="DO1670">
            <v>708.45</v>
          </cell>
          <cell r="DP1670">
            <v>616.04</v>
          </cell>
          <cell r="DQ1670">
            <v>708.45</v>
          </cell>
          <cell r="DR1670">
            <v>677.65</v>
          </cell>
          <cell r="DS1670">
            <v>646.85</v>
          </cell>
          <cell r="DT1670">
            <v>708.45</v>
          </cell>
          <cell r="DU1670">
            <v>646.85</v>
          </cell>
          <cell r="DV1670">
            <v>677.65</v>
          </cell>
          <cell r="DW1670">
            <v>818.78</v>
          </cell>
          <cell r="DX1670">
            <v>711.99</v>
          </cell>
          <cell r="DY1670">
            <v>747.6</v>
          </cell>
          <cell r="DZ1670">
            <v>783.19</v>
          </cell>
          <cell r="EA1670">
            <v>818.78</v>
          </cell>
          <cell r="EB1670">
            <v>578.79</v>
          </cell>
          <cell r="EC1670">
            <v>172.68</v>
          </cell>
          <cell r="ED1670">
            <v>165.18</v>
          </cell>
          <cell r="EE1670">
            <v>157.66999999999999</v>
          </cell>
          <cell r="EF1670">
            <v>172.68</v>
          </cell>
          <cell r="EG1670">
            <v>157.66999999999999</v>
          </cell>
          <cell r="EH1670">
            <v>165.18</v>
          </cell>
        </row>
        <row r="1671">
          <cell r="AE1671">
            <v>12556.62</v>
          </cell>
          <cell r="AF1671">
            <v>10904.07</v>
          </cell>
          <cell r="AG1671">
            <v>11988.36</v>
          </cell>
          <cell r="AH1671">
            <v>11559.45</v>
          </cell>
          <cell r="AI1671">
            <v>12720.62</v>
          </cell>
          <cell r="AJ1671">
            <v>11408.06</v>
          </cell>
          <cell r="AK1671">
            <v>12223.23</v>
          </cell>
          <cell r="AL1671">
            <v>11511.39</v>
          </cell>
          <cell r="AM1671">
            <v>11438.11</v>
          </cell>
          <cell r="AN1671">
            <v>12723.02</v>
          </cell>
          <cell r="AO1671">
            <v>12173.38</v>
          </cell>
          <cell r="AP1671">
            <v>11158.17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5643.12</v>
          </cell>
          <cell r="BD1671">
            <v>4436.5300000000007</v>
          </cell>
          <cell r="BE1671">
            <v>4581.07</v>
          </cell>
          <cell r="BF1671">
            <v>4725.57</v>
          </cell>
          <cell r="BG1671">
            <v>4870.08</v>
          </cell>
          <cell r="BH1671">
            <v>4436.5300000000007</v>
          </cell>
          <cell r="BI1671">
            <v>4870.08</v>
          </cell>
          <cell r="BJ1671">
            <v>5498.61</v>
          </cell>
          <cell r="BK1671">
            <v>4581.07</v>
          </cell>
          <cell r="BL1671">
            <v>4870.08</v>
          </cell>
          <cell r="BM1671">
            <v>4581.07</v>
          </cell>
          <cell r="BN1671">
            <v>4725.57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742.08</v>
          </cell>
          <cell r="CB1671">
            <v>736.67</v>
          </cell>
          <cell r="CC1671">
            <v>745.68</v>
          </cell>
          <cell r="CD1671">
            <v>648.37</v>
          </cell>
          <cell r="CE1671">
            <v>644.76</v>
          </cell>
          <cell r="CF1671">
            <v>621.33000000000004</v>
          </cell>
          <cell r="CG1671">
            <v>657.38</v>
          </cell>
          <cell r="CH1671">
            <v>610.52</v>
          </cell>
          <cell r="CI1671">
            <v>590.70000000000005</v>
          </cell>
          <cell r="CJ1671">
            <v>596.1</v>
          </cell>
          <cell r="CK1671">
            <v>590.70000000000005</v>
          </cell>
          <cell r="CL1671">
            <v>628.54</v>
          </cell>
          <cell r="CM1671">
            <v>600.71</v>
          </cell>
          <cell r="CN1671">
            <v>600.71</v>
          </cell>
          <cell r="CO1671">
            <v>0</v>
          </cell>
          <cell r="CP1671">
            <v>1201.42</v>
          </cell>
          <cell r="CQ1671">
            <v>600.71</v>
          </cell>
          <cell r="CR1671">
            <v>0</v>
          </cell>
          <cell r="CS1671">
            <v>600.71</v>
          </cell>
          <cell r="CT1671">
            <v>600.71</v>
          </cell>
          <cell r="CU1671">
            <v>600.71</v>
          </cell>
          <cell r="CV1671">
            <v>600.71</v>
          </cell>
          <cell r="CW1671">
            <v>0</v>
          </cell>
          <cell r="CX1671">
            <v>1201.42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2500.75</v>
          </cell>
          <cell r="DL1671">
            <v>2174.5700000000002</v>
          </cell>
          <cell r="DM1671">
            <v>2283.3000000000002</v>
          </cell>
          <cell r="DN1671">
            <v>2392.02</v>
          </cell>
          <cell r="DO1671">
            <v>2500.75</v>
          </cell>
          <cell r="DP1671">
            <v>2174.5700000000002</v>
          </cell>
          <cell r="DQ1671">
            <v>2500.75</v>
          </cell>
          <cell r="DR1671">
            <v>2392.02</v>
          </cell>
          <cell r="DS1671">
            <v>2283.3000000000002</v>
          </cell>
          <cell r="DT1671">
            <v>2500.75</v>
          </cell>
          <cell r="DU1671">
            <v>2283.3000000000002</v>
          </cell>
          <cell r="DV1671">
            <v>2392.02</v>
          </cell>
          <cell r="DW1671">
            <v>1277.46</v>
          </cell>
          <cell r="DX1671">
            <v>1110.8300000000002</v>
          </cell>
          <cell r="DY1671">
            <v>1166.3800000000001</v>
          </cell>
          <cell r="DZ1671">
            <v>943.32999999999993</v>
          </cell>
          <cell r="EA1671">
            <v>269.42</v>
          </cell>
          <cell r="EB1671">
            <v>234.28</v>
          </cell>
          <cell r="EC1671">
            <v>269.42</v>
          </cell>
          <cell r="ED1671">
            <v>257.7</v>
          </cell>
          <cell r="EE1671">
            <v>245.99</v>
          </cell>
          <cell r="EF1671">
            <v>269.42</v>
          </cell>
          <cell r="EG1671">
            <v>245.99</v>
          </cell>
          <cell r="EH1671">
            <v>257.7</v>
          </cell>
        </row>
        <row r="1672">
          <cell r="AE1672">
            <v>9944.42</v>
          </cell>
          <cell r="AF1672">
            <v>8635.67</v>
          </cell>
          <cell r="AG1672">
            <v>9494.3700000000008</v>
          </cell>
          <cell r="AH1672">
            <v>9154.7000000000007</v>
          </cell>
          <cell r="AI1672">
            <v>10074.299999999999</v>
          </cell>
          <cell r="AJ1672">
            <v>9034.82</v>
          </cell>
          <cell r="AK1672">
            <v>9680.3799999999992</v>
          </cell>
          <cell r="AL1672">
            <v>9116.64</v>
          </cell>
          <cell r="AM1672">
            <v>9058.59</v>
          </cell>
          <cell r="AN1672">
            <v>10076.200000000001</v>
          </cell>
          <cell r="AO1672">
            <v>9640.9</v>
          </cell>
          <cell r="AP1672">
            <v>8836.9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4399.8100000000004</v>
          </cell>
          <cell r="BD1672">
            <v>3467.35</v>
          </cell>
          <cell r="BE1672">
            <v>3581.8100000000004</v>
          </cell>
          <cell r="BF1672">
            <v>3696.2599999999993</v>
          </cell>
          <cell r="BG1672">
            <v>3810.71</v>
          </cell>
          <cell r="BH1672">
            <v>3467.35</v>
          </cell>
          <cell r="BI1672">
            <v>3810.71</v>
          </cell>
          <cell r="BJ1672">
            <v>4285.3599999999997</v>
          </cell>
          <cell r="BK1672">
            <v>3581.8100000000004</v>
          </cell>
          <cell r="BL1672">
            <v>3810.71</v>
          </cell>
          <cell r="BM1672">
            <v>3581.8100000000004</v>
          </cell>
          <cell r="BN1672">
            <v>3696.259999999999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587.70000000000005</v>
          </cell>
          <cell r="CB1672">
            <v>583.41999999999996</v>
          </cell>
          <cell r="CC1672">
            <v>590.54999999999995</v>
          </cell>
          <cell r="CD1672">
            <v>513.48</v>
          </cell>
          <cell r="CE1672">
            <v>510.63</v>
          </cell>
          <cell r="CF1672">
            <v>492.08</v>
          </cell>
          <cell r="CG1672">
            <v>520.62</v>
          </cell>
          <cell r="CH1672">
            <v>483.51</v>
          </cell>
          <cell r="CI1672">
            <v>467.81</v>
          </cell>
          <cell r="CJ1672">
            <v>472.09</v>
          </cell>
          <cell r="CK1672">
            <v>467.81</v>
          </cell>
          <cell r="CL1672">
            <v>497.78</v>
          </cell>
          <cell r="CM1672">
            <v>475.74</v>
          </cell>
          <cell r="CN1672">
            <v>475.74</v>
          </cell>
          <cell r="CO1672">
            <v>0</v>
          </cell>
          <cell r="CP1672">
            <v>951.48</v>
          </cell>
          <cell r="CQ1672">
            <v>475.74</v>
          </cell>
          <cell r="CR1672">
            <v>0</v>
          </cell>
          <cell r="CS1672">
            <v>475.74</v>
          </cell>
          <cell r="CT1672">
            <v>475.74</v>
          </cell>
          <cell r="CU1672">
            <v>475.74</v>
          </cell>
          <cell r="CV1672">
            <v>475.74</v>
          </cell>
          <cell r="CW1672">
            <v>0</v>
          </cell>
          <cell r="CX1672">
            <v>951.48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1980.51</v>
          </cell>
          <cell r="DL1672">
            <v>1722.19</v>
          </cell>
          <cell r="DM1672">
            <v>1808.29</v>
          </cell>
          <cell r="DN1672">
            <v>1894.4</v>
          </cell>
          <cell r="DO1672">
            <v>1980.51</v>
          </cell>
          <cell r="DP1672">
            <v>1722.19</v>
          </cell>
          <cell r="DQ1672">
            <v>1980.51</v>
          </cell>
          <cell r="DR1672">
            <v>1894.4</v>
          </cell>
          <cell r="DS1672">
            <v>1808.29</v>
          </cell>
          <cell r="DT1672">
            <v>1980.51</v>
          </cell>
          <cell r="DU1672">
            <v>1808.29</v>
          </cell>
          <cell r="DV1672">
            <v>1894.4</v>
          </cell>
          <cell r="DW1672">
            <v>1011.6999999999999</v>
          </cell>
          <cell r="DX1672">
            <v>879.74</v>
          </cell>
          <cell r="DY1672">
            <v>923.73</v>
          </cell>
          <cell r="DZ1672">
            <v>967.71</v>
          </cell>
          <cell r="EA1672">
            <v>718.92000000000007</v>
          </cell>
          <cell r="EB1672">
            <v>185.54</v>
          </cell>
          <cell r="EC1672">
            <v>213.37</v>
          </cell>
          <cell r="ED1672">
            <v>204.09</v>
          </cell>
          <cell r="EE1672">
            <v>194.82</v>
          </cell>
          <cell r="EF1672">
            <v>213.37</v>
          </cell>
          <cell r="EG1672">
            <v>194.82</v>
          </cell>
          <cell r="EH1672">
            <v>204.09</v>
          </cell>
        </row>
        <row r="1673">
          <cell r="AE1673">
            <v>6573.64</v>
          </cell>
          <cell r="AF1673">
            <v>5708.5</v>
          </cell>
          <cell r="AG1673">
            <v>6276.13</v>
          </cell>
          <cell r="AH1673">
            <v>6051.6</v>
          </cell>
          <cell r="AI1673">
            <v>6659.49</v>
          </cell>
          <cell r="AJ1673">
            <v>5972.35</v>
          </cell>
          <cell r="AK1673">
            <v>6399.1</v>
          </cell>
          <cell r="AL1673">
            <v>6026.44</v>
          </cell>
          <cell r="AM1673">
            <v>5988.07</v>
          </cell>
          <cell r="AN1673">
            <v>6660.75</v>
          </cell>
          <cell r="AO1673">
            <v>6373</v>
          </cell>
          <cell r="AP1673">
            <v>5841.53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2795.4100000000003</v>
          </cell>
          <cell r="BD1673">
            <v>2216.7099999999996</v>
          </cell>
          <cell r="BE1673">
            <v>2292.3500000000004</v>
          </cell>
          <cell r="BF1673">
            <v>2368.0100000000002</v>
          </cell>
          <cell r="BG1673">
            <v>2443.67</v>
          </cell>
          <cell r="BH1673">
            <v>2216.7099999999996</v>
          </cell>
          <cell r="BI1673">
            <v>2443.67</v>
          </cell>
          <cell r="BJ1673">
            <v>2719.7500000000005</v>
          </cell>
          <cell r="BK1673">
            <v>2292.3500000000004</v>
          </cell>
          <cell r="BL1673">
            <v>2443.67</v>
          </cell>
          <cell r="BM1673">
            <v>2292.3500000000004</v>
          </cell>
          <cell r="BN1673">
            <v>2368.0100000000002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388.49</v>
          </cell>
          <cell r="CB1673">
            <v>385.66</v>
          </cell>
          <cell r="CC1673">
            <v>390.38</v>
          </cell>
          <cell r="CD1673">
            <v>339.43</v>
          </cell>
          <cell r="CE1673">
            <v>337.55</v>
          </cell>
          <cell r="CF1673">
            <v>325.27999999999997</v>
          </cell>
          <cell r="CG1673">
            <v>344.15</v>
          </cell>
          <cell r="CH1673">
            <v>319.62</v>
          </cell>
          <cell r="CI1673">
            <v>309.24</v>
          </cell>
          <cell r="CJ1673">
            <v>312.07</v>
          </cell>
          <cell r="CK1673">
            <v>309.24</v>
          </cell>
          <cell r="CL1673">
            <v>329.05</v>
          </cell>
          <cell r="CM1673">
            <v>314.48</v>
          </cell>
          <cell r="CN1673">
            <v>314.48</v>
          </cell>
          <cell r="CO1673">
            <v>0</v>
          </cell>
          <cell r="CP1673">
            <v>628.97</v>
          </cell>
          <cell r="CQ1673">
            <v>314.48</v>
          </cell>
          <cell r="CR1673">
            <v>0</v>
          </cell>
          <cell r="CS1673">
            <v>314.48</v>
          </cell>
          <cell r="CT1673">
            <v>314.48</v>
          </cell>
          <cell r="CU1673">
            <v>314.48</v>
          </cell>
          <cell r="CV1673">
            <v>314.48</v>
          </cell>
          <cell r="CW1673">
            <v>0</v>
          </cell>
          <cell r="CX1673">
            <v>628.97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578.65</v>
          </cell>
          <cell r="DL1673">
            <v>503.17</v>
          </cell>
          <cell r="DM1673">
            <v>528.33000000000004</v>
          </cell>
          <cell r="DN1673">
            <v>553.49</v>
          </cell>
          <cell r="DO1673">
            <v>578.65</v>
          </cell>
          <cell r="DP1673">
            <v>503.17</v>
          </cell>
          <cell r="DQ1673">
            <v>578.65</v>
          </cell>
          <cell r="DR1673">
            <v>553.49</v>
          </cell>
          <cell r="DS1673">
            <v>528.33000000000004</v>
          </cell>
          <cell r="DT1673">
            <v>578.65</v>
          </cell>
          <cell r="DU1673">
            <v>528.33000000000004</v>
          </cell>
          <cell r="DV1673">
            <v>553.49</v>
          </cell>
          <cell r="DW1673">
            <v>668.78</v>
          </cell>
          <cell r="DX1673">
            <v>581.54999999999995</v>
          </cell>
          <cell r="DY1673">
            <v>610.61</v>
          </cell>
          <cell r="DZ1673">
            <v>639.69000000000005</v>
          </cell>
          <cell r="EA1673">
            <v>668.78</v>
          </cell>
          <cell r="EB1673">
            <v>581.54999999999995</v>
          </cell>
          <cell r="EC1673">
            <v>657.02</v>
          </cell>
          <cell r="ED1673">
            <v>149.69</v>
          </cell>
          <cell r="EE1673">
            <v>128.78</v>
          </cell>
          <cell r="EF1673">
            <v>141.05000000000001</v>
          </cell>
          <cell r="EG1673">
            <v>128.78</v>
          </cell>
          <cell r="EH1673">
            <v>134.91</v>
          </cell>
        </row>
        <row r="1674">
          <cell r="AE1674">
            <v>6573.64</v>
          </cell>
          <cell r="AF1674">
            <v>5708.5</v>
          </cell>
          <cell r="AG1674">
            <v>6276.13</v>
          </cell>
          <cell r="AH1674">
            <v>6051.6</v>
          </cell>
          <cell r="AI1674">
            <v>6659.49</v>
          </cell>
          <cell r="AJ1674">
            <v>5972.35</v>
          </cell>
          <cell r="AK1674">
            <v>6399.1</v>
          </cell>
          <cell r="AL1674">
            <v>6026.44</v>
          </cell>
          <cell r="AM1674">
            <v>5988.07</v>
          </cell>
          <cell r="AN1674">
            <v>6660.75</v>
          </cell>
          <cell r="AO1674">
            <v>6373</v>
          </cell>
          <cell r="AP1674">
            <v>5841.53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2795.4100000000003</v>
          </cell>
          <cell r="BD1674">
            <v>2216.7099999999996</v>
          </cell>
          <cell r="BE1674">
            <v>2292.3500000000004</v>
          </cell>
          <cell r="BF1674">
            <v>2368.0100000000002</v>
          </cell>
          <cell r="BG1674">
            <v>2443.67</v>
          </cell>
          <cell r="BH1674">
            <v>2216.7099999999996</v>
          </cell>
          <cell r="BI1674">
            <v>2443.67</v>
          </cell>
          <cell r="BJ1674">
            <v>2719.7500000000005</v>
          </cell>
          <cell r="BK1674">
            <v>2292.3500000000004</v>
          </cell>
          <cell r="BL1674">
            <v>2443.67</v>
          </cell>
          <cell r="BM1674">
            <v>2292.3500000000004</v>
          </cell>
          <cell r="BN1674">
            <v>2368.0100000000002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388.49</v>
          </cell>
          <cell r="CB1674">
            <v>385.66</v>
          </cell>
          <cell r="CC1674">
            <v>390.38</v>
          </cell>
          <cell r="CD1674">
            <v>339.43</v>
          </cell>
          <cell r="CE1674">
            <v>337.55</v>
          </cell>
          <cell r="CF1674">
            <v>325.27999999999997</v>
          </cell>
          <cell r="CG1674">
            <v>344.15</v>
          </cell>
          <cell r="CH1674">
            <v>319.62</v>
          </cell>
          <cell r="CI1674">
            <v>309.24</v>
          </cell>
          <cell r="CJ1674">
            <v>312.07</v>
          </cell>
          <cell r="CK1674">
            <v>309.24</v>
          </cell>
          <cell r="CL1674">
            <v>329.05</v>
          </cell>
          <cell r="CM1674">
            <v>314.48</v>
          </cell>
          <cell r="CN1674">
            <v>314.48</v>
          </cell>
          <cell r="CO1674">
            <v>0</v>
          </cell>
          <cell r="CP1674">
            <v>628.97</v>
          </cell>
          <cell r="CQ1674">
            <v>314.48</v>
          </cell>
          <cell r="CR1674">
            <v>0</v>
          </cell>
          <cell r="CS1674">
            <v>314.48</v>
          </cell>
          <cell r="CT1674">
            <v>314.48</v>
          </cell>
          <cell r="CU1674">
            <v>314.48</v>
          </cell>
          <cell r="CV1674">
            <v>314.48</v>
          </cell>
          <cell r="CW1674">
            <v>0</v>
          </cell>
          <cell r="CX1674">
            <v>628.97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578.65</v>
          </cell>
          <cell r="DL1674">
            <v>503.17</v>
          </cell>
          <cell r="DM1674">
            <v>528.33000000000004</v>
          </cell>
          <cell r="DN1674">
            <v>553.49</v>
          </cell>
          <cell r="DO1674">
            <v>578.65</v>
          </cell>
          <cell r="DP1674">
            <v>503.17</v>
          </cell>
          <cell r="DQ1674">
            <v>578.65</v>
          </cell>
          <cell r="DR1674">
            <v>553.49</v>
          </cell>
          <cell r="DS1674">
            <v>528.33000000000004</v>
          </cell>
          <cell r="DT1674">
            <v>578.65</v>
          </cell>
          <cell r="DU1674">
            <v>528.33000000000004</v>
          </cell>
          <cell r="DV1674">
            <v>553.49</v>
          </cell>
          <cell r="DW1674">
            <v>668.78</v>
          </cell>
          <cell r="DX1674">
            <v>581.54999999999995</v>
          </cell>
          <cell r="DY1674">
            <v>610.61</v>
          </cell>
          <cell r="DZ1674">
            <v>639.69000000000005</v>
          </cell>
          <cell r="EA1674">
            <v>668.78</v>
          </cell>
          <cell r="EB1674">
            <v>581.54999999999995</v>
          </cell>
          <cell r="EC1674">
            <v>657.02</v>
          </cell>
          <cell r="ED1674">
            <v>149.69</v>
          </cell>
          <cell r="EE1674">
            <v>128.78</v>
          </cell>
          <cell r="EF1674">
            <v>141.05000000000001</v>
          </cell>
          <cell r="EG1674">
            <v>128.78</v>
          </cell>
          <cell r="EH1674">
            <v>134.91</v>
          </cell>
        </row>
        <row r="1675">
          <cell r="AE1675">
            <v>7148.83</v>
          </cell>
          <cell r="AF1675">
            <v>6207.98</v>
          </cell>
          <cell r="AG1675">
            <v>6825.29</v>
          </cell>
          <cell r="AH1675">
            <v>6581.11</v>
          </cell>
          <cell r="AI1675">
            <v>7242.19</v>
          </cell>
          <cell r="AJ1675">
            <v>6494.92</v>
          </cell>
          <cell r="AK1675">
            <v>6959.02</v>
          </cell>
          <cell r="AL1675">
            <v>6553.75</v>
          </cell>
          <cell r="AM1675">
            <v>6512.02</v>
          </cell>
          <cell r="AN1675">
            <v>7243.56</v>
          </cell>
          <cell r="AO1675">
            <v>6930.63</v>
          </cell>
          <cell r="AP1675">
            <v>6352.65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069.19</v>
          </cell>
          <cell r="BD1675">
            <v>2430.1000000000004</v>
          </cell>
          <cell r="BE1675">
            <v>2512.39</v>
          </cell>
          <cell r="BF1675">
            <v>2594.66</v>
          </cell>
          <cell r="BG1675">
            <v>2676.94</v>
          </cell>
          <cell r="BH1675">
            <v>2430.1000000000004</v>
          </cell>
          <cell r="BI1675">
            <v>2676.94</v>
          </cell>
          <cell r="BJ1675">
            <v>2986.91</v>
          </cell>
          <cell r="BK1675">
            <v>2512.39</v>
          </cell>
          <cell r="BL1675">
            <v>2676.94</v>
          </cell>
          <cell r="BM1675">
            <v>2512.39</v>
          </cell>
          <cell r="BN1675">
            <v>2594.66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22.48</v>
          </cell>
          <cell r="CB1675">
            <v>419.41</v>
          </cell>
          <cell r="CC1675">
            <v>424.54</v>
          </cell>
          <cell r="CD1675">
            <v>369.13</v>
          </cell>
          <cell r="CE1675">
            <v>367.08</v>
          </cell>
          <cell r="CF1675">
            <v>353.74</v>
          </cell>
          <cell r="CG1675">
            <v>374.26</v>
          </cell>
          <cell r="CH1675">
            <v>347.59</v>
          </cell>
          <cell r="CI1675">
            <v>336.3</v>
          </cell>
          <cell r="CJ1675">
            <v>339.38</v>
          </cell>
          <cell r="CK1675">
            <v>336.3</v>
          </cell>
          <cell r="CL1675">
            <v>357.85</v>
          </cell>
          <cell r="CM1675">
            <v>342</v>
          </cell>
          <cell r="CN1675">
            <v>342</v>
          </cell>
          <cell r="CO1675">
            <v>0</v>
          </cell>
          <cell r="CP1675">
            <v>684</v>
          </cell>
          <cell r="CQ1675">
            <v>342</v>
          </cell>
          <cell r="CR1675">
            <v>0</v>
          </cell>
          <cell r="CS1675">
            <v>342</v>
          </cell>
          <cell r="CT1675">
            <v>342</v>
          </cell>
          <cell r="CU1675">
            <v>342</v>
          </cell>
          <cell r="CV1675">
            <v>342</v>
          </cell>
          <cell r="CW1675">
            <v>0</v>
          </cell>
          <cell r="CX1675">
            <v>684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629.28</v>
          </cell>
          <cell r="DL1675">
            <v>547.20000000000005</v>
          </cell>
          <cell r="DM1675">
            <v>574.55999999999995</v>
          </cell>
          <cell r="DN1675">
            <v>601.91999999999996</v>
          </cell>
          <cell r="DO1675">
            <v>629.28</v>
          </cell>
          <cell r="DP1675">
            <v>547.20000000000005</v>
          </cell>
          <cell r="DQ1675">
            <v>629.28</v>
          </cell>
          <cell r="DR1675">
            <v>601.91999999999996</v>
          </cell>
          <cell r="DS1675">
            <v>574.55999999999995</v>
          </cell>
          <cell r="DT1675">
            <v>629.28</v>
          </cell>
          <cell r="DU1675">
            <v>574.55999999999995</v>
          </cell>
          <cell r="DV1675">
            <v>601.91999999999996</v>
          </cell>
          <cell r="DW1675">
            <v>727.3</v>
          </cell>
          <cell r="DX1675">
            <v>632.42999999999995</v>
          </cell>
          <cell r="DY1675">
            <v>664.05</v>
          </cell>
          <cell r="DZ1675">
            <v>695.67000000000007</v>
          </cell>
          <cell r="EA1675">
            <v>727.3</v>
          </cell>
          <cell r="EB1675">
            <v>632.42999999999995</v>
          </cell>
          <cell r="EC1675">
            <v>425.14</v>
          </cell>
          <cell r="ED1675">
            <v>146.72</v>
          </cell>
          <cell r="EE1675">
            <v>140.05000000000001</v>
          </cell>
          <cell r="EF1675">
            <v>153.38999999999999</v>
          </cell>
          <cell r="EG1675">
            <v>140.05000000000001</v>
          </cell>
          <cell r="EH1675">
            <v>146.72</v>
          </cell>
        </row>
        <row r="1676">
          <cell r="AE1676">
            <v>7148.83</v>
          </cell>
          <cell r="AF1676">
            <v>6207.98</v>
          </cell>
          <cell r="AG1676">
            <v>6825.29</v>
          </cell>
          <cell r="AH1676">
            <v>6581.11</v>
          </cell>
          <cell r="AI1676">
            <v>7242.19</v>
          </cell>
          <cell r="AJ1676">
            <v>6494.92</v>
          </cell>
          <cell r="AK1676">
            <v>6959.02</v>
          </cell>
          <cell r="AL1676">
            <v>6553.75</v>
          </cell>
          <cell r="AM1676">
            <v>6512.02</v>
          </cell>
          <cell r="AN1676">
            <v>7243.56</v>
          </cell>
          <cell r="AO1676">
            <v>6930.63</v>
          </cell>
          <cell r="AP1676">
            <v>6352.65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3069.19</v>
          </cell>
          <cell r="BD1676">
            <v>2430.1000000000004</v>
          </cell>
          <cell r="BE1676">
            <v>2512.39</v>
          </cell>
          <cell r="BF1676">
            <v>2594.66</v>
          </cell>
          <cell r="BG1676">
            <v>2676.94</v>
          </cell>
          <cell r="BH1676">
            <v>2430.1000000000004</v>
          </cell>
          <cell r="BI1676">
            <v>2676.94</v>
          </cell>
          <cell r="BJ1676">
            <v>2986.91</v>
          </cell>
          <cell r="BK1676">
            <v>2512.39</v>
          </cell>
          <cell r="BL1676">
            <v>2676.94</v>
          </cell>
          <cell r="BM1676">
            <v>2512.39</v>
          </cell>
          <cell r="BN1676">
            <v>2594.66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422.48</v>
          </cell>
          <cell r="CB1676">
            <v>419.41</v>
          </cell>
          <cell r="CC1676">
            <v>424.54</v>
          </cell>
          <cell r="CD1676">
            <v>369.13</v>
          </cell>
          <cell r="CE1676">
            <v>367.08</v>
          </cell>
          <cell r="CF1676">
            <v>353.74</v>
          </cell>
          <cell r="CG1676">
            <v>374.26</v>
          </cell>
          <cell r="CH1676">
            <v>347.59</v>
          </cell>
          <cell r="CI1676">
            <v>336.3</v>
          </cell>
          <cell r="CJ1676">
            <v>339.38</v>
          </cell>
          <cell r="CK1676">
            <v>336.3</v>
          </cell>
          <cell r="CL1676">
            <v>357.85</v>
          </cell>
          <cell r="CM1676">
            <v>342</v>
          </cell>
          <cell r="CN1676">
            <v>342</v>
          </cell>
          <cell r="CO1676">
            <v>0</v>
          </cell>
          <cell r="CP1676">
            <v>684</v>
          </cell>
          <cell r="CQ1676">
            <v>342</v>
          </cell>
          <cell r="CR1676">
            <v>0</v>
          </cell>
          <cell r="CS1676">
            <v>342</v>
          </cell>
          <cell r="CT1676">
            <v>342</v>
          </cell>
          <cell r="CU1676">
            <v>342</v>
          </cell>
          <cell r="CV1676">
            <v>342</v>
          </cell>
          <cell r="CW1676">
            <v>0</v>
          </cell>
          <cell r="CX1676">
            <v>684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629.28</v>
          </cell>
          <cell r="DL1676">
            <v>547.20000000000005</v>
          </cell>
          <cell r="DM1676">
            <v>574.55999999999995</v>
          </cell>
          <cell r="DN1676">
            <v>601.91999999999996</v>
          </cell>
          <cell r="DO1676">
            <v>629.28</v>
          </cell>
          <cell r="DP1676">
            <v>547.20000000000005</v>
          </cell>
          <cell r="DQ1676">
            <v>629.28</v>
          </cell>
          <cell r="DR1676">
            <v>601.91999999999996</v>
          </cell>
          <cell r="DS1676">
            <v>574.55999999999995</v>
          </cell>
          <cell r="DT1676">
            <v>629.28</v>
          </cell>
          <cell r="DU1676">
            <v>574.55999999999995</v>
          </cell>
          <cell r="DV1676">
            <v>601.91999999999996</v>
          </cell>
          <cell r="DW1676">
            <v>727.3</v>
          </cell>
          <cell r="DX1676">
            <v>632.42999999999995</v>
          </cell>
          <cell r="DY1676">
            <v>664.05</v>
          </cell>
          <cell r="DZ1676">
            <v>695.67000000000007</v>
          </cell>
          <cell r="EA1676">
            <v>727.3</v>
          </cell>
          <cell r="EB1676">
            <v>632.42999999999995</v>
          </cell>
          <cell r="EC1676">
            <v>425.14</v>
          </cell>
          <cell r="ED1676">
            <v>146.72</v>
          </cell>
          <cell r="EE1676">
            <v>140.05000000000001</v>
          </cell>
          <cell r="EF1676">
            <v>153.38999999999999</v>
          </cell>
          <cell r="EG1676">
            <v>140.05000000000001</v>
          </cell>
          <cell r="EH1676">
            <v>146.72</v>
          </cell>
        </row>
        <row r="1677">
          <cell r="AE1677">
            <v>6943.4</v>
          </cell>
          <cell r="AF1677">
            <v>6029.6</v>
          </cell>
          <cell r="AG1677">
            <v>6629.16</v>
          </cell>
          <cell r="AH1677">
            <v>6392</v>
          </cell>
          <cell r="AI1677">
            <v>7034.09</v>
          </cell>
          <cell r="AJ1677">
            <v>6308.29</v>
          </cell>
          <cell r="AK1677">
            <v>6759.05</v>
          </cell>
          <cell r="AL1677">
            <v>6365.43</v>
          </cell>
          <cell r="AM1677">
            <v>6324.89</v>
          </cell>
          <cell r="AN1677">
            <v>7035.42</v>
          </cell>
          <cell r="AO1677">
            <v>6731.47</v>
          </cell>
          <cell r="AP1677">
            <v>6170.11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2971.4199999999996</v>
          </cell>
          <cell r="BD1677">
            <v>2353.86</v>
          </cell>
          <cell r="BE1677">
            <v>2433.81</v>
          </cell>
          <cell r="BF1677">
            <v>2513.71</v>
          </cell>
          <cell r="BG1677">
            <v>2593.64</v>
          </cell>
          <cell r="BH1677">
            <v>2353.86</v>
          </cell>
          <cell r="BI1677">
            <v>2593.64</v>
          </cell>
          <cell r="BJ1677">
            <v>2891.49</v>
          </cell>
          <cell r="BK1677">
            <v>2433.81</v>
          </cell>
          <cell r="BL1677">
            <v>2593.64</v>
          </cell>
          <cell r="BM1677">
            <v>2433.81</v>
          </cell>
          <cell r="BN1677">
            <v>2513.71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410.34</v>
          </cell>
          <cell r="CB1677">
            <v>407.35</v>
          </cell>
          <cell r="CC1677">
            <v>412.34</v>
          </cell>
          <cell r="CD1677">
            <v>358.53</v>
          </cell>
          <cell r="CE1677">
            <v>356.53</v>
          </cell>
          <cell r="CF1677">
            <v>343.58</v>
          </cell>
          <cell r="CG1677">
            <v>363.51</v>
          </cell>
          <cell r="CH1677">
            <v>337.6</v>
          </cell>
          <cell r="CI1677">
            <v>326.64</v>
          </cell>
          <cell r="CJ1677">
            <v>329.63</v>
          </cell>
          <cell r="CK1677">
            <v>326.64</v>
          </cell>
          <cell r="CL1677">
            <v>347.56</v>
          </cell>
          <cell r="CM1677">
            <v>332.17</v>
          </cell>
          <cell r="CN1677">
            <v>332.17</v>
          </cell>
          <cell r="CO1677">
            <v>0</v>
          </cell>
          <cell r="CP1677">
            <v>664.35</v>
          </cell>
          <cell r="CQ1677">
            <v>332.17</v>
          </cell>
          <cell r="CR1677">
            <v>0</v>
          </cell>
          <cell r="CS1677">
            <v>332.17</v>
          </cell>
          <cell r="CT1677">
            <v>332.17</v>
          </cell>
          <cell r="CU1677">
            <v>332.17</v>
          </cell>
          <cell r="CV1677">
            <v>332.17</v>
          </cell>
          <cell r="CW1677">
            <v>0</v>
          </cell>
          <cell r="CX1677">
            <v>664.35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611.20000000000005</v>
          </cell>
          <cell r="DL1677">
            <v>531.48</v>
          </cell>
          <cell r="DM1677">
            <v>558.04999999999995</v>
          </cell>
          <cell r="DN1677">
            <v>584.62</v>
          </cell>
          <cell r="DO1677">
            <v>611.20000000000005</v>
          </cell>
          <cell r="DP1677">
            <v>531.48</v>
          </cell>
          <cell r="DQ1677">
            <v>611.20000000000005</v>
          </cell>
          <cell r="DR1677">
            <v>584.62</v>
          </cell>
          <cell r="DS1677">
            <v>558.04999999999995</v>
          </cell>
          <cell r="DT1677">
            <v>611.20000000000005</v>
          </cell>
          <cell r="DU1677">
            <v>558.04999999999995</v>
          </cell>
          <cell r="DV1677">
            <v>584.62</v>
          </cell>
          <cell r="DW1677">
            <v>706.39</v>
          </cell>
          <cell r="DX1677">
            <v>614.26</v>
          </cell>
          <cell r="DY1677">
            <v>644.96</v>
          </cell>
          <cell r="DZ1677">
            <v>675.68000000000006</v>
          </cell>
          <cell r="EA1677">
            <v>706.39</v>
          </cell>
          <cell r="EB1677">
            <v>614.26</v>
          </cell>
          <cell r="EC1677">
            <v>513.23</v>
          </cell>
          <cell r="ED1677">
            <v>142.5</v>
          </cell>
          <cell r="EE1677">
            <v>136.02000000000001</v>
          </cell>
          <cell r="EF1677">
            <v>148.97999999999999</v>
          </cell>
          <cell r="EG1677">
            <v>136.02000000000001</v>
          </cell>
          <cell r="EH1677">
            <v>142.5</v>
          </cell>
        </row>
        <row r="1678">
          <cell r="AE1678">
            <v>8288.5300000000007</v>
          </cell>
          <cell r="AF1678">
            <v>7197.69</v>
          </cell>
          <cell r="AG1678">
            <v>7913.43</v>
          </cell>
          <cell r="AH1678">
            <v>7630.3</v>
          </cell>
          <cell r="AI1678">
            <v>8396.7800000000007</v>
          </cell>
          <cell r="AJ1678">
            <v>7530.38</v>
          </cell>
          <cell r="AK1678">
            <v>8068.46</v>
          </cell>
          <cell r="AL1678">
            <v>7598.57</v>
          </cell>
          <cell r="AM1678">
            <v>7550.21</v>
          </cell>
          <cell r="AN1678">
            <v>8398.3700000000008</v>
          </cell>
          <cell r="AO1678">
            <v>8035.56</v>
          </cell>
          <cell r="AP1678">
            <v>7365.42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3611.6700000000005</v>
          </cell>
          <cell r="BD1678">
            <v>2852.9799999999996</v>
          </cell>
          <cell r="BE1678">
            <v>2948.38</v>
          </cell>
          <cell r="BF1678">
            <v>3043.76</v>
          </cell>
          <cell r="BG1678">
            <v>3139.17</v>
          </cell>
          <cell r="BH1678">
            <v>2852.9799999999996</v>
          </cell>
          <cell r="BI1678">
            <v>3139.17</v>
          </cell>
          <cell r="BJ1678">
            <v>3516.26</v>
          </cell>
          <cell r="BK1678">
            <v>2948.38</v>
          </cell>
          <cell r="BL1678">
            <v>3139.17</v>
          </cell>
          <cell r="BM1678">
            <v>2948.38</v>
          </cell>
          <cell r="BN1678">
            <v>3043.76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489.84</v>
          </cell>
          <cell r="CB1678">
            <v>486.27</v>
          </cell>
          <cell r="CC1678">
            <v>492.22</v>
          </cell>
          <cell r="CD1678">
            <v>427.98</v>
          </cell>
          <cell r="CE1678">
            <v>425.6</v>
          </cell>
          <cell r="CF1678">
            <v>410.14</v>
          </cell>
          <cell r="CG1678">
            <v>433.93</v>
          </cell>
          <cell r="CH1678">
            <v>403</v>
          </cell>
          <cell r="CI1678">
            <v>389.92</v>
          </cell>
          <cell r="CJ1678">
            <v>393.48</v>
          </cell>
          <cell r="CK1678">
            <v>389.92</v>
          </cell>
          <cell r="CL1678">
            <v>414.9</v>
          </cell>
          <cell r="CM1678">
            <v>396.52</v>
          </cell>
          <cell r="CN1678">
            <v>396.52</v>
          </cell>
          <cell r="CO1678">
            <v>0</v>
          </cell>
          <cell r="CP1678">
            <v>793.05</v>
          </cell>
          <cell r="CQ1678">
            <v>396.52</v>
          </cell>
          <cell r="CR1678">
            <v>0</v>
          </cell>
          <cell r="CS1678">
            <v>396.52</v>
          </cell>
          <cell r="CT1678">
            <v>396.52</v>
          </cell>
          <cell r="CU1678">
            <v>396.52</v>
          </cell>
          <cell r="CV1678">
            <v>396.52</v>
          </cell>
          <cell r="CW1678">
            <v>0</v>
          </cell>
          <cell r="CX1678">
            <v>793.05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921.12</v>
          </cell>
          <cell r="DL1678">
            <v>800.98</v>
          </cell>
          <cell r="DM1678">
            <v>841.03</v>
          </cell>
          <cell r="DN1678">
            <v>881.07</v>
          </cell>
          <cell r="DO1678">
            <v>921.12</v>
          </cell>
          <cell r="DP1678">
            <v>800.98</v>
          </cell>
          <cell r="DQ1678">
            <v>921.12</v>
          </cell>
          <cell r="DR1678">
            <v>881.07</v>
          </cell>
          <cell r="DS1678">
            <v>841.03</v>
          </cell>
          <cell r="DT1678">
            <v>921.12</v>
          </cell>
          <cell r="DU1678">
            <v>841.03</v>
          </cell>
          <cell r="DV1678">
            <v>881.07</v>
          </cell>
          <cell r="DW1678">
            <v>843.24</v>
          </cell>
          <cell r="DX1678">
            <v>733.25</v>
          </cell>
          <cell r="DY1678">
            <v>769.92</v>
          </cell>
          <cell r="DZ1678">
            <v>806.57</v>
          </cell>
          <cell r="EA1678">
            <v>843.24</v>
          </cell>
          <cell r="EB1678">
            <v>491.84</v>
          </cell>
          <cell r="EC1678">
            <v>177.84</v>
          </cell>
          <cell r="ED1678">
            <v>170.11</v>
          </cell>
          <cell r="EE1678">
            <v>162.38</v>
          </cell>
          <cell r="EF1678">
            <v>177.84</v>
          </cell>
          <cell r="EG1678">
            <v>162.38</v>
          </cell>
          <cell r="EH1678">
            <v>170.11</v>
          </cell>
        </row>
        <row r="1679">
          <cell r="AE1679">
            <v>5188.97</v>
          </cell>
          <cell r="AF1679">
            <v>4481.38</v>
          </cell>
          <cell r="AG1679">
            <v>4953.1099999999997</v>
          </cell>
          <cell r="AH1679">
            <v>4717.24</v>
          </cell>
          <cell r="AI1679">
            <v>5188.97</v>
          </cell>
          <cell r="AJ1679">
            <v>4717.24</v>
          </cell>
          <cell r="AK1679">
            <v>5188.97</v>
          </cell>
          <cell r="AL1679">
            <v>4953.1000000000004</v>
          </cell>
          <cell r="AM1679">
            <v>4717.25</v>
          </cell>
          <cell r="AN1679">
            <v>5188.97</v>
          </cell>
          <cell r="AO1679">
            <v>4953.1099999999997</v>
          </cell>
          <cell r="AP1679">
            <v>4717.24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 t="str">
            <v>0</v>
          </cell>
          <cell r="BD1679" t="str">
            <v>0</v>
          </cell>
          <cell r="BE1679" t="str">
            <v>0</v>
          </cell>
          <cell r="BF1679" t="str">
            <v>0</v>
          </cell>
          <cell r="BG1679" t="str">
            <v>0</v>
          </cell>
          <cell r="BH1679" t="str">
            <v>0</v>
          </cell>
          <cell r="BI1679" t="str">
            <v>0</v>
          </cell>
          <cell r="BJ1679" t="str">
            <v>0</v>
          </cell>
          <cell r="BK1679" t="str">
            <v>0</v>
          </cell>
          <cell r="BL1679" t="str">
            <v>0</v>
          </cell>
          <cell r="BM1679" t="str">
            <v>0</v>
          </cell>
          <cell r="BN1679" t="str">
            <v>0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 t="str">
            <v>0</v>
          </cell>
          <cell r="CB1679" t="str">
            <v>0</v>
          </cell>
          <cell r="CC1679" t="str">
            <v>0</v>
          </cell>
          <cell r="CD1679" t="str">
            <v>0</v>
          </cell>
          <cell r="CE1679" t="str">
            <v>0</v>
          </cell>
          <cell r="CF1679" t="str">
            <v>0</v>
          </cell>
          <cell r="CG1679" t="str">
            <v>0</v>
          </cell>
          <cell r="CH1679" t="str">
            <v>0</v>
          </cell>
          <cell r="CI1679" t="str">
            <v>0</v>
          </cell>
          <cell r="CJ1679" t="str">
            <v>0</v>
          </cell>
          <cell r="CK1679" t="str">
            <v>0</v>
          </cell>
          <cell r="CL1679" t="str">
            <v>0</v>
          </cell>
          <cell r="CM1679">
            <v>235.86</v>
          </cell>
          <cell r="CN1679">
            <v>235.86</v>
          </cell>
          <cell r="CO1679">
            <v>0</v>
          </cell>
          <cell r="CP1679">
            <v>471.72</v>
          </cell>
          <cell r="CQ1679">
            <v>235.86</v>
          </cell>
          <cell r="CR1679">
            <v>0</v>
          </cell>
          <cell r="CS1679">
            <v>235.86</v>
          </cell>
          <cell r="CT1679">
            <v>235.86</v>
          </cell>
          <cell r="CU1679">
            <v>235.86</v>
          </cell>
          <cell r="CV1679">
            <v>235.86</v>
          </cell>
          <cell r="CW1679">
            <v>0</v>
          </cell>
          <cell r="CX1679">
            <v>471.72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 t="str">
            <v>0</v>
          </cell>
          <cell r="DL1679" t="str">
            <v>0</v>
          </cell>
          <cell r="DM1679" t="str">
            <v>0</v>
          </cell>
          <cell r="DN1679" t="str">
            <v>0</v>
          </cell>
          <cell r="DO1679" t="str">
            <v>0</v>
          </cell>
          <cell r="DP1679" t="str">
            <v>0</v>
          </cell>
          <cell r="DQ1679" t="str">
            <v>0</v>
          </cell>
          <cell r="DR1679" t="str">
            <v>0</v>
          </cell>
          <cell r="DS1679" t="str">
            <v>0</v>
          </cell>
          <cell r="DT1679" t="str">
            <v>0</v>
          </cell>
          <cell r="DU1679" t="str">
            <v>0</v>
          </cell>
          <cell r="DV1679" t="str">
            <v>0</v>
          </cell>
          <cell r="DW1679">
            <v>501.57999999999993</v>
          </cell>
          <cell r="DX1679">
            <v>436.16</v>
          </cell>
          <cell r="DY1679">
            <v>457.97</v>
          </cell>
          <cell r="DZ1679">
            <v>479.76000000000005</v>
          </cell>
          <cell r="EA1679">
            <v>501.57999999999993</v>
          </cell>
          <cell r="EB1679">
            <v>436.16</v>
          </cell>
          <cell r="EC1679">
            <v>501.57999999999993</v>
          </cell>
          <cell r="ED1679">
            <v>479.76000000000005</v>
          </cell>
          <cell r="EE1679">
            <v>457.97</v>
          </cell>
          <cell r="EF1679">
            <v>240.74</v>
          </cell>
          <cell r="EG1679">
            <v>96.59</v>
          </cell>
          <cell r="EH1679">
            <v>101.18</v>
          </cell>
        </row>
        <row r="1680">
          <cell r="AE1680">
            <v>5188.97</v>
          </cell>
          <cell r="AF1680">
            <v>4481.38</v>
          </cell>
          <cell r="AG1680">
            <v>4953.1099999999997</v>
          </cell>
          <cell r="AH1680">
            <v>4717.24</v>
          </cell>
          <cell r="AI1680">
            <v>5188.97</v>
          </cell>
          <cell r="AJ1680">
            <v>4717.24</v>
          </cell>
          <cell r="AK1680">
            <v>5188.97</v>
          </cell>
          <cell r="AL1680">
            <v>4953.1000000000004</v>
          </cell>
          <cell r="AM1680">
            <v>4717.25</v>
          </cell>
          <cell r="AN1680">
            <v>5188.97</v>
          </cell>
          <cell r="AO1680">
            <v>4953.1099999999997</v>
          </cell>
          <cell r="AP1680">
            <v>4717.24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 t="str">
            <v>0</v>
          </cell>
          <cell r="BD1680" t="str">
            <v>0</v>
          </cell>
          <cell r="BE1680" t="str">
            <v>0</v>
          </cell>
          <cell r="BF1680" t="str">
            <v>0</v>
          </cell>
          <cell r="BG1680" t="str">
            <v>0</v>
          </cell>
          <cell r="BH1680" t="str">
            <v>0</v>
          </cell>
          <cell r="BI1680" t="str">
            <v>0</v>
          </cell>
          <cell r="BJ1680" t="str">
            <v>0</v>
          </cell>
          <cell r="BK1680" t="str">
            <v>0</v>
          </cell>
          <cell r="BL1680" t="str">
            <v>0</v>
          </cell>
          <cell r="BM1680" t="str">
            <v>0</v>
          </cell>
          <cell r="BN1680" t="str">
            <v>0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 t="str">
            <v>0</v>
          </cell>
          <cell r="CB1680" t="str">
            <v>0</v>
          </cell>
          <cell r="CC1680" t="str">
            <v>0</v>
          </cell>
          <cell r="CD1680" t="str">
            <v>0</v>
          </cell>
          <cell r="CE1680" t="str">
            <v>0</v>
          </cell>
          <cell r="CF1680" t="str">
            <v>0</v>
          </cell>
          <cell r="CG1680" t="str">
            <v>0</v>
          </cell>
          <cell r="CH1680" t="str">
            <v>0</v>
          </cell>
          <cell r="CI1680" t="str">
            <v>0</v>
          </cell>
          <cell r="CJ1680" t="str">
            <v>0</v>
          </cell>
          <cell r="CK1680" t="str">
            <v>0</v>
          </cell>
          <cell r="CL1680" t="str">
            <v>0</v>
          </cell>
          <cell r="CM1680">
            <v>235.86</v>
          </cell>
          <cell r="CN1680">
            <v>235.86</v>
          </cell>
          <cell r="CO1680">
            <v>0</v>
          </cell>
          <cell r="CP1680">
            <v>471.72</v>
          </cell>
          <cell r="CQ1680">
            <v>235.86</v>
          </cell>
          <cell r="CR1680">
            <v>0</v>
          </cell>
          <cell r="CS1680">
            <v>235.86</v>
          </cell>
          <cell r="CT1680">
            <v>235.86</v>
          </cell>
          <cell r="CU1680">
            <v>235.86</v>
          </cell>
          <cell r="CV1680">
            <v>235.86</v>
          </cell>
          <cell r="CW1680">
            <v>0</v>
          </cell>
          <cell r="CX1680">
            <v>471.72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 t="str">
            <v>0</v>
          </cell>
          <cell r="DL1680" t="str">
            <v>0</v>
          </cell>
          <cell r="DM1680" t="str">
            <v>0</v>
          </cell>
          <cell r="DN1680" t="str">
            <v>0</v>
          </cell>
          <cell r="DO1680" t="str">
            <v>0</v>
          </cell>
          <cell r="DP1680" t="str">
            <v>0</v>
          </cell>
          <cell r="DQ1680" t="str">
            <v>0</v>
          </cell>
          <cell r="DR1680" t="str">
            <v>0</v>
          </cell>
          <cell r="DS1680" t="str">
            <v>0</v>
          </cell>
          <cell r="DT1680" t="str">
            <v>0</v>
          </cell>
          <cell r="DU1680" t="str">
            <v>0</v>
          </cell>
          <cell r="DV1680" t="str">
            <v>0</v>
          </cell>
          <cell r="DW1680">
            <v>501.57999999999993</v>
          </cell>
          <cell r="DX1680">
            <v>436.16</v>
          </cell>
          <cell r="DY1680">
            <v>457.97</v>
          </cell>
          <cell r="DZ1680">
            <v>479.76000000000005</v>
          </cell>
          <cell r="EA1680">
            <v>501.57999999999993</v>
          </cell>
          <cell r="EB1680">
            <v>436.16</v>
          </cell>
          <cell r="EC1680">
            <v>501.57999999999993</v>
          </cell>
          <cell r="ED1680">
            <v>479.76000000000005</v>
          </cell>
          <cell r="EE1680">
            <v>457.97</v>
          </cell>
          <cell r="EF1680">
            <v>240.74</v>
          </cell>
          <cell r="EG1680">
            <v>96.59</v>
          </cell>
          <cell r="EH1680">
            <v>101.18</v>
          </cell>
        </row>
        <row r="1681">
          <cell r="AE1681">
            <v>5621.38</v>
          </cell>
          <cell r="AF1681">
            <v>4854.82</v>
          </cell>
          <cell r="AG1681">
            <v>5365.87</v>
          </cell>
          <cell r="AH1681">
            <v>5110.3500000000004</v>
          </cell>
          <cell r="AI1681">
            <v>5621.38</v>
          </cell>
          <cell r="AJ1681">
            <v>5110.34</v>
          </cell>
          <cell r="AK1681">
            <v>5621.38</v>
          </cell>
          <cell r="AL1681">
            <v>5365.86</v>
          </cell>
          <cell r="AM1681">
            <v>5110.3500000000004</v>
          </cell>
          <cell r="AN1681">
            <v>5621.38</v>
          </cell>
          <cell r="AO1681">
            <v>5365.87</v>
          </cell>
          <cell r="AP1681">
            <v>5110.3500000000004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 t="str">
            <v>0</v>
          </cell>
          <cell r="BD1681" t="str">
            <v>0</v>
          </cell>
          <cell r="BE1681" t="str">
            <v>0</v>
          </cell>
          <cell r="BF1681" t="str">
            <v>0</v>
          </cell>
          <cell r="BG1681" t="str">
            <v>0</v>
          </cell>
          <cell r="BH1681" t="str">
            <v>0</v>
          </cell>
          <cell r="BI1681" t="str">
            <v>0</v>
          </cell>
          <cell r="BJ1681" t="str">
            <v>0</v>
          </cell>
          <cell r="BK1681" t="str">
            <v>0</v>
          </cell>
          <cell r="BL1681" t="str">
            <v>0</v>
          </cell>
          <cell r="BM1681" t="str">
            <v>0</v>
          </cell>
          <cell r="BN1681" t="str">
            <v>0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 t="str">
            <v>0</v>
          </cell>
          <cell r="CB1681" t="str">
            <v>0</v>
          </cell>
          <cell r="CC1681" t="str">
            <v>0</v>
          </cell>
          <cell r="CD1681" t="str">
            <v>0</v>
          </cell>
          <cell r="CE1681" t="str">
            <v>0</v>
          </cell>
          <cell r="CF1681" t="str">
            <v>0</v>
          </cell>
          <cell r="CG1681" t="str">
            <v>0</v>
          </cell>
          <cell r="CH1681" t="str">
            <v>0</v>
          </cell>
          <cell r="CI1681" t="str">
            <v>0</v>
          </cell>
          <cell r="CJ1681" t="str">
            <v>0</v>
          </cell>
          <cell r="CK1681" t="str">
            <v>0</v>
          </cell>
          <cell r="CL1681" t="str">
            <v>0</v>
          </cell>
          <cell r="CM1681">
            <v>255.52</v>
          </cell>
          <cell r="CN1681">
            <v>255.52</v>
          </cell>
          <cell r="CO1681">
            <v>0</v>
          </cell>
          <cell r="CP1681">
            <v>511.03</v>
          </cell>
          <cell r="CQ1681">
            <v>255.52</v>
          </cell>
          <cell r="CR1681">
            <v>0</v>
          </cell>
          <cell r="CS1681">
            <v>255.52</v>
          </cell>
          <cell r="CT1681">
            <v>255.52</v>
          </cell>
          <cell r="CU1681">
            <v>255.52</v>
          </cell>
          <cell r="CV1681">
            <v>255.52</v>
          </cell>
          <cell r="CW1681">
            <v>0</v>
          </cell>
          <cell r="CX1681">
            <v>511.03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 t="str">
            <v>0</v>
          </cell>
          <cell r="DL1681" t="str">
            <v>0</v>
          </cell>
          <cell r="DM1681" t="str">
            <v>0</v>
          </cell>
          <cell r="DN1681" t="str">
            <v>0</v>
          </cell>
          <cell r="DO1681" t="str">
            <v>0</v>
          </cell>
          <cell r="DP1681" t="str">
            <v>0</v>
          </cell>
          <cell r="DQ1681" t="str">
            <v>0</v>
          </cell>
          <cell r="DR1681" t="str">
            <v>0</v>
          </cell>
          <cell r="DS1681" t="str">
            <v>0</v>
          </cell>
          <cell r="DT1681" t="str">
            <v>0</v>
          </cell>
          <cell r="DU1681" t="str">
            <v>0</v>
          </cell>
          <cell r="DV1681" t="str">
            <v>0</v>
          </cell>
          <cell r="DW1681">
            <v>543.38</v>
          </cell>
          <cell r="DX1681">
            <v>472.5</v>
          </cell>
          <cell r="DY1681">
            <v>496.12</v>
          </cell>
          <cell r="DZ1681">
            <v>519.76</v>
          </cell>
          <cell r="EA1681">
            <v>543.38</v>
          </cell>
          <cell r="EB1681">
            <v>472.5</v>
          </cell>
          <cell r="EC1681">
            <v>543.38</v>
          </cell>
          <cell r="ED1681">
            <v>519.76</v>
          </cell>
          <cell r="EE1681">
            <v>351.42999999999995</v>
          </cell>
          <cell r="EF1681">
            <v>114.6</v>
          </cell>
          <cell r="EG1681">
            <v>104.63</v>
          </cell>
          <cell r="EH1681">
            <v>109.62</v>
          </cell>
        </row>
        <row r="1682">
          <cell r="AE1682">
            <v>5188.97</v>
          </cell>
          <cell r="AF1682">
            <v>4481.38</v>
          </cell>
          <cell r="AG1682">
            <v>4953.1099999999997</v>
          </cell>
          <cell r="AH1682">
            <v>4717.24</v>
          </cell>
          <cell r="AI1682">
            <v>5188.97</v>
          </cell>
          <cell r="AJ1682">
            <v>4717.24</v>
          </cell>
          <cell r="AK1682">
            <v>5188.97</v>
          </cell>
          <cell r="AL1682">
            <v>4953.1000000000004</v>
          </cell>
          <cell r="AM1682">
            <v>4717.25</v>
          </cell>
          <cell r="AN1682">
            <v>5188.97</v>
          </cell>
          <cell r="AO1682">
            <v>4953.1099999999997</v>
          </cell>
          <cell r="AP1682">
            <v>4717.24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 t="str">
            <v>0</v>
          </cell>
          <cell r="BD1682" t="str">
            <v>0</v>
          </cell>
          <cell r="BE1682" t="str">
            <v>0</v>
          </cell>
          <cell r="BF1682" t="str">
            <v>0</v>
          </cell>
          <cell r="BG1682" t="str">
            <v>0</v>
          </cell>
          <cell r="BH1682" t="str">
            <v>0</v>
          </cell>
          <cell r="BI1682" t="str">
            <v>0</v>
          </cell>
          <cell r="BJ1682" t="str">
            <v>0</v>
          </cell>
          <cell r="BK1682" t="str">
            <v>0</v>
          </cell>
          <cell r="BL1682" t="str">
            <v>0</v>
          </cell>
          <cell r="BM1682" t="str">
            <v>0</v>
          </cell>
          <cell r="BN1682" t="str">
            <v>0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 t="str">
            <v>0</v>
          </cell>
          <cell r="CB1682" t="str">
            <v>0</v>
          </cell>
          <cell r="CC1682" t="str">
            <v>0</v>
          </cell>
          <cell r="CD1682" t="str">
            <v>0</v>
          </cell>
          <cell r="CE1682" t="str">
            <v>0</v>
          </cell>
          <cell r="CF1682" t="str">
            <v>0</v>
          </cell>
          <cell r="CG1682" t="str">
            <v>0</v>
          </cell>
          <cell r="CH1682" t="str">
            <v>0</v>
          </cell>
          <cell r="CI1682" t="str">
            <v>0</v>
          </cell>
          <cell r="CJ1682" t="str">
            <v>0</v>
          </cell>
          <cell r="CK1682" t="str">
            <v>0</v>
          </cell>
          <cell r="CL1682" t="str">
            <v>0</v>
          </cell>
          <cell r="CM1682">
            <v>235.86</v>
          </cell>
          <cell r="CN1682">
            <v>235.86</v>
          </cell>
          <cell r="CO1682">
            <v>0</v>
          </cell>
          <cell r="CP1682">
            <v>471.72</v>
          </cell>
          <cell r="CQ1682">
            <v>235.86</v>
          </cell>
          <cell r="CR1682">
            <v>0</v>
          </cell>
          <cell r="CS1682">
            <v>235.86</v>
          </cell>
          <cell r="CT1682">
            <v>235.86</v>
          </cell>
          <cell r="CU1682">
            <v>235.86</v>
          </cell>
          <cell r="CV1682">
            <v>235.86</v>
          </cell>
          <cell r="CW1682">
            <v>0</v>
          </cell>
          <cell r="CX1682">
            <v>471.72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 t="str">
            <v>0</v>
          </cell>
          <cell r="DL1682" t="str">
            <v>0</v>
          </cell>
          <cell r="DM1682" t="str">
            <v>0</v>
          </cell>
          <cell r="DN1682" t="str">
            <v>0</v>
          </cell>
          <cell r="DO1682" t="str">
            <v>0</v>
          </cell>
          <cell r="DP1682" t="str">
            <v>0</v>
          </cell>
          <cell r="DQ1682" t="str">
            <v>0</v>
          </cell>
          <cell r="DR1682" t="str">
            <v>0</v>
          </cell>
          <cell r="DS1682" t="str">
            <v>0</v>
          </cell>
          <cell r="DT1682" t="str">
            <v>0</v>
          </cell>
          <cell r="DU1682" t="str">
            <v>0</v>
          </cell>
          <cell r="DV1682" t="str">
            <v>0</v>
          </cell>
          <cell r="DW1682">
            <v>501.57999999999993</v>
          </cell>
          <cell r="DX1682">
            <v>436.16</v>
          </cell>
          <cell r="DY1682">
            <v>457.97</v>
          </cell>
          <cell r="DZ1682">
            <v>479.76000000000005</v>
          </cell>
          <cell r="EA1682">
            <v>501.57999999999993</v>
          </cell>
          <cell r="EB1682">
            <v>436.16</v>
          </cell>
          <cell r="EC1682">
            <v>501.57999999999993</v>
          </cell>
          <cell r="ED1682">
            <v>479.76000000000005</v>
          </cell>
          <cell r="EE1682">
            <v>457.97</v>
          </cell>
          <cell r="EF1682">
            <v>240.74</v>
          </cell>
          <cell r="EG1682">
            <v>96.59</v>
          </cell>
          <cell r="EH1682">
            <v>101.18</v>
          </cell>
        </row>
        <row r="1683">
          <cell r="AE1683">
            <v>4151.18</v>
          </cell>
          <cell r="AF1683">
            <v>3585.1</v>
          </cell>
          <cell r="AG1683">
            <v>3962.48</v>
          </cell>
          <cell r="AH1683">
            <v>3773.8</v>
          </cell>
          <cell r="AI1683">
            <v>4151.18</v>
          </cell>
          <cell r="AJ1683">
            <v>3773.79</v>
          </cell>
          <cell r="AK1683">
            <v>4151.18</v>
          </cell>
          <cell r="AL1683">
            <v>3962.49</v>
          </cell>
          <cell r="AM1683">
            <v>3773.79</v>
          </cell>
          <cell r="AN1683">
            <v>4151.18</v>
          </cell>
          <cell r="AO1683">
            <v>3962.48</v>
          </cell>
          <cell r="AP1683">
            <v>3773.8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 t="str">
            <v>0</v>
          </cell>
          <cell r="BD1683" t="str">
            <v>0</v>
          </cell>
          <cell r="BE1683" t="str">
            <v>0</v>
          </cell>
          <cell r="BF1683" t="str">
            <v>0</v>
          </cell>
          <cell r="BG1683" t="str">
            <v>0</v>
          </cell>
          <cell r="BH1683" t="str">
            <v>0</v>
          </cell>
          <cell r="BI1683" t="str">
            <v>0</v>
          </cell>
          <cell r="BJ1683" t="str">
            <v>0</v>
          </cell>
          <cell r="BK1683" t="str">
            <v>0</v>
          </cell>
          <cell r="BL1683" t="str">
            <v>0</v>
          </cell>
          <cell r="BM1683" t="str">
            <v>0</v>
          </cell>
          <cell r="BN1683" t="str">
            <v>0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 t="str">
            <v>0</v>
          </cell>
          <cell r="CB1683" t="str">
            <v>0</v>
          </cell>
          <cell r="CC1683" t="str">
            <v>0</v>
          </cell>
          <cell r="CD1683" t="str">
            <v>0</v>
          </cell>
          <cell r="CE1683" t="str">
            <v>0</v>
          </cell>
          <cell r="CF1683" t="str">
            <v>0</v>
          </cell>
          <cell r="CG1683" t="str">
            <v>0</v>
          </cell>
          <cell r="CH1683" t="str">
            <v>0</v>
          </cell>
          <cell r="CI1683" t="str">
            <v>0</v>
          </cell>
          <cell r="CJ1683" t="str">
            <v>0</v>
          </cell>
          <cell r="CK1683" t="str">
            <v>0</v>
          </cell>
          <cell r="CL1683" t="str">
            <v>0</v>
          </cell>
          <cell r="CM1683">
            <v>188.69</v>
          </cell>
          <cell r="CN1683">
            <v>188.69</v>
          </cell>
          <cell r="CO1683">
            <v>0</v>
          </cell>
          <cell r="CP1683">
            <v>377.38</v>
          </cell>
          <cell r="CQ1683">
            <v>188.69</v>
          </cell>
          <cell r="CR1683">
            <v>0</v>
          </cell>
          <cell r="CS1683">
            <v>188.69</v>
          </cell>
          <cell r="CT1683">
            <v>188.69</v>
          </cell>
          <cell r="CU1683">
            <v>188.69</v>
          </cell>
          <cell r="CV1683">
            <v>188.69</v>
          </cell>
          <cell r="CW1683">
            <v>0</v>
          </cell>
          <cell r="CX1683">
            <v>377.38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 t="str">
            <v>0</v>
          </cell>
          <cell r="DL1683" t="str">
            <v>0</v>
          </cell>
          <cell r="DM1683" t="str">
            <v>0</v>
          </cell>
          <cell r="DN1683" t="str">
            <v>0</v>
          </cell>
          <cell r="DO1683" t="str">
            <v>0</v>
          </cell>
          <cell r="DP1683" t="str">
            <v>0</v>
          </cell>
          <cell r="DQ1683" t="str">
            <v>0</v>
          </cell>
          <cell r="DR1683" t="str">
            <v>0</v>
          </cell>
          <cell r="DS1683" t="str">
            <v>0</v>
          </cell>
          <cell r="DT1683" t="str">
            <v>0</v>
          </cell>
          <cell r="DU1683" t="str">
            <v>0</v>
          </cell>
          <cell r="DV1683" t="str">
            <v>0</v>
          </cell>
          <cell r="DW1683">
            <v>401.26</v>
          </cell>
          <cell r="DX1683">
            <v>348.92000000000007</v>
          </cell>
          <cell r="DY1683">
            <v>366.36999999999995</v>
          </cell>
          <cell r="DZ1683">
            <v>383.82</v>
          </cell>
          <cell r="EA1683">
            <v>401.26</v>
          </cell>
          <cell r="EB1683">
            <v>348.92000000000007</v>
          </cell>
          <cell r="EC1683">
            <v>401.26</v>
          </cell>
          <cell r="ED1683">
            <v>383.82</v>
          </cell>
          <cell r="EE1683">
            <v>366.36999999999995</v>
          </cell>
          <cell r="EF1683">
            <v>401.26</v>
          </cell>
          <cell r="EG1683">
            <v>366.36999999999995</v>
          </cell>
          <cell r="EH1683">
            <v>281.33</v>
          </cell>
        </row>
        <row r="1684">
          <cell r="AE1684">
            <v>9945.52</v>
          </cell>
          <cell r="AF1684">
            <v>8589.31</v>
          </cell>
          <cell r="AG1684">
            <v>9493.44</v>
          </cell>
          <cell r="AH1684">
            <v>9041.3799999999992</v>
          </cell>
          <cell r="AI1684">
            <v>9945.52</v>
          </cell>
          <cell r="AJ1684">
            <v>9041.3799999999992</v>
          </cell>
          <cell r="AK1684">
            <v>9945.52</v>
          </cell>
          <cell r="AL1684">
            <v>9493.4500000000007</v>
          </cell>
          <cell r="AM1684">
            <v>9041.3700000000008</v>
          </cell>
          <cell r="AN1684">
            <v>9945.52</v>
          </cell>
          <cell r="AO1684">
            <v>9493.44</v>
          </cell>
          <cell r="AP1684">
            <v>9041.3799999999992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452.07</v>
          </cell>
          <cell r="CN1684">
            <v>452.07</v>
          </cell>
          <cell r="CO1684">
            <v>0</v>
          </cell>
          <cell r="CP1684">
            <v>904.14</v>
          </cell>
          <cell r="CQ1684">
            <v>452.07</v>
          </cell>
          <cell r="CR1684">
            <v>0</v>
          </cell>
          <cell r="CS1684">
            <v>452.07</v>
          </cell>
          <cell r="CT1684">
            <v>452.07</v>
          </cell>
          <cell r="CU1684">
            <v>452.07</v>
          </cell>
          <cell r="CV1684">
            <v>452.07</v>
          </cell>
          <cell r="CW1684">
            <v>0</v>
          </cell>
          <cell r="CX1684">
            <v>904.14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961.3599999999999</v>
          </cell>
          <cell r="DX1684">
            <v>835.97</v>
          </cell>
          <cell r="DY1684">
            <v>877.77</v>
          </cell>
          <cell r="DZ1684">
            <v>919.56</v>
          </cell>
          <cell r="EA1684">
            <v>856.82</v>
          </cell>
          <cell r="EB1684">
            <v>176.31</v>
          </cell>
          <cell r="EC1684">
            <v>202.75</v>
          </cell>
          <cell r="ED1684">
            <v>193.94</v>
          </cell>
          <cell r="EE1684">
            <v>185.12</v>
          </cell>
          <cell r="EF1684">
            <v>202.75</v>
          </cell>
          <cell r="EG1684">
            <v>185.12</v>
          </cell>
          <cell r="EH1684">
            <v>193.94</v>
          </cell>
        </row>
        <row r="1685">
          <cell r="AE1685">
            <v>3996.28</v>
          </cell>
          <cell r="AF1685">
            <v>3451.33</v>
          </cell>
          <cell r="AG1685">
            <v>3814.64</v>
          </cell>
          <cell r="AH1685">
            <v>3632.98</v>
          </cell>
          <cell r="AI1685">
            <v>3996.28</v>
          </cell>
          <cell r="AJ1685">
            <v>3632.98</v>
          </cell>
          <cell r="AK1685">
            <v>3996.28</v>
          </cell>
          <cell r="AL1685">
            <v>3814.63</v>
          </cell>
          <cell r="AM1685">
            <v>3632.99</v>
          </cell>
          <cell r="AN1685">
            <v>3996.28</v>
          </cell>
          <cell r="AO1685">
            <v>3814.64</v>
          </cell>
          <cell r="AP1685">
            <v>3632.98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181.65</v>
          </cell>
          <cell r="CN1685">
            <v>181.65</v>
          </cell>
          <cell r="CO1685">
            <v>0</v>
          </cell>
          <cell r="CP1685">
            <v>363.3</v>
          </cell>
          <cell r="CQ1685">
            <v>181.65</v>
          </cell>
          <cell r="CR1685">
            <v>0</v>
          </cell>
          <cell r="CS1685">
            <v>181.65</v>
          </cell>
          <cell r="CT1685">
            <v>181.65</v>
          </cell>
          <cell r="CU1685">
            <v>181.65</v>
          </cell>
          <cell r="CV1685">
            <v>181.65</v>
          </cell>
          <cell r="CW1685">
            <v>0</v>
          </cell>
          <cell r="CX1685">
            <v>363.3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386.28999999999996</v>
          </cell>
          <cell r="DX1685">
            <v>335.9</v>
          </cell>
          <cell r="DY1685">
            <v>352.7</v>
          </cell>
          <cell r="DZ1685">
            <v>369.5</v>
          </cell>
          <cell r="EA1685">
            <v>386.28999999999996</v>
          </cell>
          <cell r="EB1685">
            <v>335.9</v>
          </cell>
          <cell r="EC1685">
            <v>386.28999999999996</v>
          </cell>
          <cell r="ED1685">
            <v>369.5</v>
          </cell>
          <cell r="EE1685">
            <v>352.7</v>
          </cell>
          <cell r="EF1685">
            <v>386.28999999999996</v>
          </cell>
          <cell r="EG1685">
            <v>352.7</v>
          </cell>
          <cell r="EH1685">
            <v>366.91</v>
          </cell>
        </row>
        <row r="1686">
          <cell r="AE1686">
            <v>4324.1400000000003</v>
          </cell>
          <cell r="AF1686">
            <v>3734.49</v>
          </cell>
          <cell r="AG1686">
            <v>4127.59</v>
          </cell>
          <cell r="AH1686">
            <v>3931.04</v>
          </cell>
          <cell r="AI1686">
            <v>4324.1400000000003</v>
          </cell>
          <cell r="AJ1686">
            <v>3931.04</v>
          </cell>
          <cell r="AK1686">
            <v>4324.1400000000003</v>
          </cell>
          <cell r="AL1686">
            <v>4127.59</v>
          </cell>
          <cell r="AM1686">
            <v>3931.04</v>
          </cell>
          <cell r="AN1686">
            <v>4324.1400000000003</v>
          </cell>
          <cell r="AO1686">
            <v>4127.59</v>
          </cell>
          <cell r="AP1686">
            <v>3931.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196.55</v>
          </cell>
          <cell r="CN1686">
            <v>196.55</v>
          </cell>
          <cell r="CO1686">
            <v>0</v>
          </cell>
          <cell r="CP1686">
            <v>393.1</v>
          </cell>
          <cell r="CQ1686">
            <v>196.55</v>
          </cell>
          <cell r="CR1686">
            <v>0</v>
          </cell>
          <cell r="CS1686">
            <v>196.55</v>
          </cell>
          <cell r="CT1686">
            <v>196.55</v>
          </cell>
          <cell r="CU1686">
            <v>196.55</v>
          </cell>
          <cell r="CV1686">
            <v>196.55</v>
          </cell>
          <cell r="CW1686">
            <v>0</v>
          </cell>
          <cell r="CX1686">
            <v>393.1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417.98</v>
          </cell>
          <cell r="DX1686">
            <v>363.47</v>
          </cell>
          <cell r="DY1686">
            <v>381.64</v>
          </cell>
          <cell r="DZ1686">
            <v>399.8</v>
          </cell>
          <cell r="EA1686">
            <v>417.98</v>
          </cell>
          <cell r="EB1686">
            <v>363.47</v>
          </cell>
          <cell r="EC1686">
            <v>417.98</v>
          </cell>
          <cell r="ED1686">
            <v>399.8</v>
          </cell>
          <cell r="EE1686">
            <v>381.64</v>
          </cell>
          <cell r="EF1686">
            <v>417.98</v>
          </cell>
          <cell r="EG1686">
            <v>381.64</v>
          </cell>
          <cell r="EH1686">
            <v>147.57999999999998</v>
          </cell>
        </row>
        <row r="1687">
          <cell r="AE1687">
            <v>4151.18</v>
          </cell>
          <cell r="AF1687">
            <v>3585.1</v>
          </cell>
          <cell r="AG1687">
            <v>3962.48</v>
          </cell>
          <cell r="AH1687">
            <v>3773.8</v>
          </cell>
          <cell r="AI1687">
            <v>4151.18</v>
          </cell>
          <cell r="AJ1687">
            <v>3773.79</v>
          </cell>
          <cell r="AK1687">
            <v>4151.18</v>
          </cell>
          <cell r="AL1687">
            <v>3962.49</v>
          </cell>
          <cell r="AM1687">
            <v>3773.79</v>
          </cell>
          <cell r="AN1687">
            <v>4151.18</v>
          </cell>
          <cell r="AO1687">
            <v>3962.48</v>
          </cell>
          <cell r="AP1687">
            <v>3773.8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188.69</v>
          </cell>
          <cell r="CN1687">
            <v>188.69</v>
          </cell>
          <cell r="CO1687">
            <v>0</v>
          </cell>
          <cell r="CP1687">
            <v>377.38</v>
          </cell>
          <cell r="CQ1687">
            <v>188.69</v>
          </cell>
          <cell r="CR1687">
            <v>0</v>
          </cell>
          <cell r="CS1687">
            <v>188.69</v>
          </cell>
          <cell r="CT1687">
            <v>188.69</v>
          </cell>
          <cell r="CU1687">
            <v>188.69</v>
          </cell>
          <cell r="CV1687">
            <v>188.69</v>
          </cell>
          <cell r="CW1687">
            <v>0</v>
          </cell>
          <cell r="CX1687">
            <v>377.38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401.26</v>
          </cell>
          <cell r="DX1687">
            <v>348.92000000000007</v>
          </cell>
          <cell r="DY1687">
            <v>366.36999999999995</v>
          </cell>
          <cell r="DZ1687">
            <v>383.82</v>
          </cell>
          <cell r="EA1687">
            <v>401.26</v>
          </cell>
          <cell r="EB1687">
            <v>348.92000000000007</v>
          </cell>
          <cell r="EC1687">
            <v>401.26</v>
          </cell>
          <cell r="ED1687">
            <v>383.82</v>
          </cell>
          <cell r="EE1687">
            <v>366.36999999999995</v>
          </cell>
          <cell r="EF1687">
            <v>401.26</v>
          </cell>
          <cell r="EG1687">
            <v>366.36999999999995</v>
          </cell>
          <cell r="EH1687">
            <v>281.33</v>
          </cell>
        </row>
        <row r="1688">
          <cell r="AE1688">
            <v>9750.93</v>
          </cell>
          <cell r="AF1688">
            <v>8421.27</v>
          </cell>
          <cell r="AG1688">
            <v>9307.7099999999991</v>
          </cell>
          <cell r="AH1688">
            <v>8864.48</v>
          </cell>
          <cell r="AI1688">
            <v>9750.93</v>
          </cell>
          <cell r="AJ1688">
            <v>8864.49</v>
          </cell>
          <cell r="AK1688">
            <v>9750.93</v>
          </cell>
          <cell r="AL1688">
            <v>9307.7099999999991</v>
          </cell>
          <cell r="AM1688">
            <v>8864.49</v>
          </cell>
          <cell r="AN1688">
            <v>9750.93</v>
          </cell>
          <cell r="AO1688">
            <v>9307.7099999999991</v>
          </cell>
          <cell r="AP1688">
            <v>8864.4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443.22</v>
          </cell>
          <cell r="CN1688">
            <v>443.22</v>
          </cell>
          <cell r="CO1688">
            <v>0</v>
          </cell>
          <cell r="CP1688">
            <v>886.45</v>
          </cell>
          <cell r="CQ1688">
            <v>443.22</v>
          </cell>
          <cell r="CR1688">
            <v>0</v>
          </cell>
          <cell r="CS1688">
            <v>443.22</v>
          </cell>
          <cell r="CT1688">
            <v>443.22</v>
          </cell>
          <cell r="CU1688">
            <v>443.22</v>
          </cell>
          <cell r="CV1688">
            <v>443.22</v>
          </cell>
          <cell r="CW1688">
            <v>0</v>
          </cell>
          <cell r="CX1688">
            <v>886.45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942.55</v>
          </cell>
          <cell r="DX1688">
            <v>819.61</v>
          </cell>
          <cell r="DY1688">
            <v>860.59</v>
          </cell>
          <cell r="DZ1688">
            <v>901.57</v>
          </cell>
          <cell r="EA1688">
            <v>908.36999999999989</v>
          </cell>
          <cell r="EB1688">
            <v>172.86</v>
          </cell>
          <cell r="EC1688">
            <v>198.79</v>
          </cell>
          <cell r="ED1688">
            <v>190.14</v>
          </cell>
          <cell r="EE1688">
            <v>181.5</v>
          </cell>
          <cell r="EF1688">
            <v>198.79</v>
          </cell>
          <cell r="EG1688">
            <v>181.5</v>
          </cell>
          <cell r="EH1688">
            <v>190.14</v>
          </cell>
        </row>
        <row r="1689">
          <cell r="AE1689">
            <v>3891.72</v>
          </cell>
          <cell r="AF1689">
            <v>3361.04</v>
          </cell>
          <cell r="AG1689">
            <v>3714.83</v>
          </cell>
          <cell r="AH1689">
            <v>3537.93</v>
          </cell>
          <cell r="AI1689">
            <v>3891.72</v>
          </cell>
          <cell r="AJ1689">
            <v>3537.94</v>
          </cell>
          <cell r="AK1689">
            <v>3891.72</v>
          </cell>
          <cell r="AL1689">
            <v>3714.82</v>
          </cell>
          <cell r="AM1689">
            <v>3537.93</v>
          </cell>
          <cell r="AN1689">
            <v>3891.72</v>
          </cell>
          <cell r="AO1689">
            <v>3714.83</v>
          </cell>
          <cell r="AP1689">
            <v>3537.93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176.9</v>
          </cell>
          <cell r="CN1689">
            <v>176.9</v>
          </cell>
          <cell r="CO1689">
            <v>0</v>
          </cell>
          <cell r="CP1689">
            <v>353.79</v>
          </cell>
          <cell r="CQ1689">
            <v>176.9</v>
          </cell>
          <cell r="CR1689">
            <v>0</v>
          </cell>
          <cell r="CS1689">
            <v>176.9</v>
          </cell>
          <cell r="CT1689">
            <v>176.9</v>
          </cell>
          <cell r="CU1689">
            <v>176.9</v>
          </cell>
          <cell r="CV1689">
            <v>176.9</v>
          </cell>
          <cell r="CW1689">
            <v>0</v>
          </cell>
          <cell r="CX1689">
            <v>353.79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376.19000000000005</v>
          </cell>
          <cell r="DX1689">
            <v>327.12</v>
          </cell>
          <cell r="DY1689">
            <v>343.46999999999997</v>
          </cell>
          <cell r="DZ1689">
            <v>359.83</v>
          </cell>
          <cell r="EA1689">
            <v>376.19000000000005</v>
          </cell>
          <cell r="EB1689">
            <v>327.12</v>
          </cell>
          <cell r="EC1689">
            <v>376.19000000000005</v>
          </cell>
          <cell r="ED1689">
            <v>359.83</v>
          </cell>
          <cell r="EE1689">
            <v>343.46999999999997</v>
          </cell>
          <cell r="EF1689">
            <v>376.19000000000005</v>
          </cell>
          <cell r="EG1689">
            <v>343.46999999999997</v>
          </cell>
          <cell r="EH1689">
            <v>359.83</v>
          </cell>
        </row>
        <row r="1690">
          <cell r="AE1690">
            <v>5846.23</v>
          </cell>
          <cell r="AF1690">
            <v>5049.0200000000004</v>
          </cell>
          <cell r="AG1690">
            <v>5580.5</v>
          </cell>
          <cell r="AH1690">
            <v>5314.75</v>
          </cell>
          <cell r="AI1690">
            <v>5846.23</v>
          </cell>
          <cell r="AJ1690">
            <v>5314.76</v>
          </cell>
          <cell r="AK1690">
            <v>5846.23</v>
          </cell>
          <cell r="AL1690">
            <v>5580.49</v>
          </cell>
          <cell r="AM1690">
            <v>5314.76</v>
          </cell>
          <cell r="AN1690">
            <v>5846.23</v>
          </cell>
          <cell r="AO1690">
            <v>5580.5</v>
          </cell>
          <cell r="AP1690">
            <v>5314.75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265.74</v>
          </cell>
          <cell r="CN1690">
            <v>265.74</v>
          </cell>
          <cell r="CO1690">
            <v>0</v>
          </cell>
          <cell r="CP1690">
            <v>531.48</v>
          </cell>
          <cell r="CQ1690">
            <v>265.74</v>
          </cell>
          <cell r="CR1690">
            <v>0</v>
          </cell>
          <cell r="CS1690">
            <v>265.74</v>
          </cell>
          <cell r="CT1690">
            <v>265.74</v>
          </cell>
          <cell r="CU1690">
            <v>265.74</v>
          </cell>
          <cell r="CV1690">
            <v>265.74</v>
          </cell>
          <cell r="CW1690">
            <v>0</v>
          </cell>
          <cell r="CX1690">
            <v>531.48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565.11</v>
          </cell>
          <cell r="DX1690">
            <v>491.4</v>
          </cell>
          <cell r="DY1690">
            <v>515.97</v>
          </cell>
          <cell r="DZ1690">
            <v>540.54</v>
          </cell>
          <cell r="EA1690">
            <v>565.11</v>
          </cell>
          <cell r="EB1690">
            <v>491.4</v>
          </cell>
          <cell r="EC1690">
            <v>565.11</v>
          </cell>
          <cell r="ED1690">
            <v>540.54</v>
          </cell>
          <cell r="EE1690">
            <v>225.89</v>
          </cell>
          <cell r="EF1690">
            <v>119.18</v>
          </cell>
          <cell r="EG1690">
            <v>108.82</v>
          </cell>
          <cell r="EH1690">
            <v>114</v>
          </cell>
        </row>
        <row r="1691">
          <cell r="AE1691">
            <v>12540</v>
          </cell>
          <cell r="AF1691">
            <v>10830</v>
          </cell>
          <cell r="AG1691">
            <v>11970</v>
          </cell>
          <cell r="AH1691">
            <v>11400</v>
          </cell>
          <cell r="AI1691">
            <v>12540</v>
          </cell>
          <cell r="AJ1691">
            <v>11400</v>
          </cell>
          <cell r="AK1691">
            <v>12540</v>
          </cell>
          <cell r="AL1691">
            <v>11970</v>
          </cell>
          <cell r="AM1691">
            <v>11400</v>
          </cell>
          <cell r="AN1691">
            <v>12540</v>
          </cell>
          <cell r="AO1691">
            <v>11970</v>
          </cell>
          <cell r="AP1691">
            <v>11400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570</v>
          </cell>
          <cell r="CN1691">
            <v>570</v>
          </cell>
          <cell r="CO1691">
            <v>0</v>
          </cell>
          <cell r="CP1691">
            <v>1140</v>
          </cell>
          <cell r="CQ1691">
            <v>570</v>
          </cell>
          <cell r="CR1691">
            <v>0</v>
          </cell>
          <cell r="CS1691">
            <v>570</v>
          </cell>
          <cell r="CT1691">
            <v>570</v>
          </cell>
          <cell r="CU1691">
            <v>570</v>
          </cell>
          <cell r="CV1691">
            <v>570</v>
          </cell>
          <cell r="CW1691">
            <v>0</v>
          </cell>
          <cell r="CX1691">
            <v>1140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1212.1600000000001</v>
          </cell>
          <cell r="DX1691">
            <v>1054.04</v>
          </cell>
          <cell r="DY1691">
            <v>1106.76</v>
          </cell>
          <cell r="DZ1691">
            <v>1073.55</v>
          </cell>
          <cell r="EA1691">
            <v>255.65</v>
          </cell>
          <cell r="EB1691">
            <v>222.3</v>
          </cell>
          <cell r="EC1691">
            <v>255.65</v>
          </cell>
          <cell r="ED1691">
            <v>244.53</v>
          </cell>
          <cell r="EE1691">
            <v>233.42</v>
          </cell>
          <cell r="EF1691">
            <v>255.65</v>
          </cell>
          <cell r="EG1691">
            <v>233.42</v>
          </cell>
          <cell r="EH1691">
            <v>244.53</v>
          </cell>
        </row>
        <row r="1692">
          <cell r="AE1692">
            <v>8421.26</v>
          </cell>
          <cell r="AF1692">
            <v>7272.91</v>
          </cell>
          <cell r="AG1692">
            <v>8038.47</v>
          </cell>
          <cell r="AH1692">
            <v>7655.68</v>
          </cell>
          <cell r="AI1692">
            <v>8421.26</v>
          </cell>
          <cell r="AJ1692">
            <v>7655.69</v>
          </cell>
          <cell r="AK1692">
            <v>8421.26</v>
          </cell>
          <cell r="AL1692">
            <v>8038.47</v>
          </cell>
          <cell r="AM1692">
            <v>7655.69</v>
          </cell>
          <cell r="AN1692">
            <v>8421.26</v>
          </cell>
          <cell r="AO1692">
            <v>8038.47</v>
          </cell>
          <cell r="AP1692">
            <v>7655.6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382.78</v>
          </cell>
          <cell r="CN1692">
            <v>382.78</v>
          </cell>
          <cell r="CO1692">
            <v>0</v>
          </cell>
          <cell r="CP1692">
            <v>765.57</v>
          </cell>
          <cell r="CQ1692">
            <v>382.78</v>
          </cell>
          <cell r="CR1692">
            <v>0</v>
          </cell>
          <cell r="CS1692">
            <v>382.78</v>
          </cell>
          <cell r="CT1692">
            <v>382.78</v>
          </cell>
          <cell r="CU1692">
            <v>382.78</v>
          </cell>
          <cell r="CV1692">
            <v>382.78</v>
          </cell>
          <cell r="CW1692">
            <v>0</v>
          </cell>
          <cell r="CX1692">
            <v>765.57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814.02</v>
          </cell>
          <cell r="DX1692">
            <v>707.84999999999991</v>
          </cell>
          <cell r="DY1692">
            <v>743.23</v>
          </cell>
          <cell r="DZ1692">
            <v>778.62000000000012</v>
          </cell>
          <cell r="EA1692">
            <v>814.02</v>
          </cell>
          <cell r="EB1692">
            <v>595.76</v>
          </cell>
          <cell r="EC1692">
            <v>171.68</v>
          </cell>
          <cell r="ED1692">
            <v>164.21</v>
          </cell>
          <cell r="EE1692">
            <v>156.75</v>
          </cell>
          <cell r="EF1692">
            <v>171.68</v>
          </cell>
          <cell r="EG1692">
            <v>156.75</v>
          </cell>
          <cell r="EH1692">
            <v>164.21</v>
          </cell>
        </row>
        <row r="1693">
          <cell r="AE1693">
            <v>3632.28</v>
          </cell>
          <cell r="AF1693">
            <v>3136.97</v>
          </cell>
          <cell r="AG1693">
            <v>3467.17</v>
          </cell>
          <cell r="AH1693">
            <v>3302.07</v>
          </cell>
          <cell r="AI1693">
            <v>3632.28</v>
          </cell>
          <cell r="AJ1693">
            <v>3302.07</v>
          </cell>
          <cell r="AK1693">
            <v>3632.28</v>
          </cell>
          <cell r="AL1693">
            <v>3467.18</v>
          </cell>
          <cell r="AM1693">
            <v>3302.07</v>
          </cell>
          <cell r="AN1693">
            <v>3632.28</v>
          </cell>
          <cell r="AO1693">
            <v>3467.17</v>
          </cell>
          <cell r="AP1693">
            <v>3302.07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165.1</v>
          </cell>
          <cell r="CN1693">
            <v>165.1</v>
          </cell>
          <cell r="CO1693">
            <v>0</v>
          </cell>
          <cell r="CP1693">
            <v>330.21</v>
          </cell>
          <cell r="CQ1693">
            <v>165.1</v>
          </cell>
          <cell r="CR1693">
            <v>0</v>
          </cell>
          <cell r="CS1693">
            <v>165.1</v>
          </cell>
          <cell r="CT1693">
            <v>165.1</v>
          </cell>
          <cell r="CU1693">
            <v>165.1</v>
          </cell>
          <cell r="CV1693">
            <v>165.1</v>
          </cell>
          <cell r="CW1693">
            <v>0</v>
          </cell>
          <cell r="CX1693">
            <v>330.21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351.11</v>
          </cell>
          <cell r="DX1693">
            <v>305.31</v>
          </cell>
          <cell r="DY1693">
            <v>320.57</v>
          </cell>
          <cell r="DZ1693">
            <v>335.84</v>
          </cell>
          <cell r="EA1693">
            <v>351.11</v>
          </cell>
          <cell r="EB1693">
            <v>305.31</v>
          </cell>
          <cell r="EC1693">
            <v>351.11</v>
          </cell>
          <cell r="ED1693">
            <v>335.84</v>
          </cell>
          <cell r="EE1693">
            <v>320.57</v>
          </cell>
          <cell r="EF1693">
            <v>351.11</v>
          </cell>
          <cell r="EG1693">
            <v>320.57</v>
          </cell>
          <cell r="EH1693">
            <v>335.84</v>
          </cell>
        </row>
        <row r="1694">
          <cell r="AE1694">
            <v>3632.28</v>
          </cell>
          <cell r="AF1694">
            <v>3136.97</v>
          </cell>
          <cell r="AG1694">
            <v>3467.17</v>
          </cell>
          <cell r="AH1694">
            <v>3302.07</v>
          </cell>
          <cell r="AI1694">
            <v>3632.28</v>
          </cell>
          <cell r="AJ1694">
            <v>3302.07</v>
          </cell>
          <cell r="AK1694">
            <v>3632.28</v>
          </cell>
          <cell r="AL1694">
            <v>3467.18</v>
          </cell>
          <cell r="AM1694">
            <v>3302.07</v>
          </cell>
          <cell r="AN1694">
            <v>3632.28</v>
          </cell>
          <cell r="AO1694">
            <v>3467.17</v>
          </cell>
          <cell r="AP1694">
            <v>3302.07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65.1</v>
          </cell>
          <cell r="CN1694">
            <v>165.1</v>
          </cell>
          <cell r="CO1694">
            <v>0</v>
          </cell>
          <cell r="CP1694">
            <v>330.21</v>
          </cell>
          <cell r="CQ1694">
            <v>165.1</v>
          </cell>
          <cell r="CR1694">
            <v>0</v>
          </cell>
          <cell r="CS1694">
            <v>165.1</v>
          </cell>
          <cell r="CT1694">
            <v>165.1</v>
          </cell>
          <cell r="CU1694">
            <v>165.1</v>
          </cell>
          <cell r="CV1694">
            <v>165.1</v>
          </cell>
          <cell r="CW1694">
            <v>0</v>
          </cell>
          <cell r="CX1694">
            <v>330.21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51.11</v>
          </cell>
          <cell r="DX1694">
            <v>305.31</v>
          </cell>
          <cell r="DY1694">
            <v>320.57</v>
          </cell>
          <cell r="DZ1694">
            <v>335.84</v>
          </cell>
          <cell r="EA1694">
            <v>351.11</v>
          </cell>
          <cell r="EB1694">
            <v>305.31</v>
          </cell>
          <cell r="EC1694">
            <v>351.11</v>
          </cell>
          <cell r="ED1694">
            <v>335.84</v>
          </cell>
          <cell r="EE1694">
            <v>320.57</v>
          </cell>
          <cell r="EF1694">
            <v>351.11</v>
          </cell>
          <cell r="EG1694">
            <v>320.57</v>
          </cell>
          <cell r="EH1694">
            <v>335.84</v>
          </cell>
        </row>
        <row r="1695">
          <cell r="AE1695">
            <v>10793.05</v>
          </cell>
          <cell r="AF1695">
            <v>9321.27</v>
          </cell>
          <cell r="AG1695">
            <v>10302.459999999999</v>
          </cell>
          <cell r="AH1695">
            <v>9811.86</v>
          </cell>
          <cell r="AI1695">
            <v>10793.05</v>
          </cell>
          <cell r="AJ1695">
            <v>9811.86</v>
          </cell>
          <cell r="AK1695">
            <v>10793.05</v>
          </cell>
          <cell r="AL1695">
            <v>10302.459999999999</v>
          </cell>
          <cell r="AM1695">
            <v>9811.8700000000008</v>
          </cell>
          <cell r="AN1695">
            <v>10793.05</v>
          </cell>
          <cell r="AO1695">
            <v>10302.459999999999</v>
          </cell>
          <cell r="AP1695">
            <v>9811.86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490.59</v>
          </cell>
          <cell r="CN1695">
            <v>490.59</v>
          </cell>
          <cell r="CO1695">
            <v>0</v>
          </cell>
          <cell r="CP1695">
            <v>981.19</v>
          </cell>
          <cell r="CQ1695">
            <v>490.59</v>
          </cell>
          <cell r="CR1695">
            <v>0</v>
          </cell>
          <cell r="CS1695">
            <v>490.59</v>
          </cell>
          <cell r="CT1695">
            <v>490.59</v>
          </cell>
          <cell r="CU1695">
            <v>490.59</v>
          </cell>
          <cell r="CV1695">
            <v>490.59</v>
          </cell>
          <cell r="CW1695">
            <v>0</v>
          </cell>
          <cell r="CX1695">
            <v>981.19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1043.28</v>
          </cell>
          <cell r="DX1695">
            <v>907.21</v>
          </cell>
          <cell r="DY1695">
            <v>952.57</v>
          </cell>
          <cell r="DZ1695">
            <v>997.92000000000007</v>
          </cell>
          <cell r="EA1695">
            <v>632.38</v>
          </cell>
          <cell r="EB1695">
            <v>191.33</v>
          </cell>
          <cell r="EC1695">
            <v>220.03</v>
          </cell>
          <cell r="ED1695">
            <v>210.46</v>
          </cell>
          <cell r="EE1695">
            <v>200.9</v>
          </cell>
          <cell r="EF1695">
            <v>220.03</v>
          </cell>
          <cell r="EG1695">
            <v>200.9</v>
          </cell>
          <cell r="EH1695">
            <v>210.46</v>
          </cell>
        </row>
        <row r="1696">
          <cell r="AE1696">
            <v>8648.2800000000007</v>
          </cell>
          <cell r="AF1696">
            <v>7468.97</v>
          </cell>
          <cell r="AG1696">
            <v>8255.18</v>
          </cell>
          <cell r="AH1696">
            <v>7862.07</v>
          </cell>
          <cell r="AI1696">
            <v>8648.2800000000007</v>
          </cell>
          <cell r="AJ1696">
            <v>7862.07</v>
          </cell>
          <cell r="AK1696">
            <v>8648.2800000000007</v>
          </cell>
          <cell r="AL1696">
            <v>8255.18</v>
          </cell>
          <cell r="AM1696">
            <v>7862.08</v>
          </cell>
          <cell r="AN1696">
            <v>8648.2800000000007</v>
          </cell>
          <cell r="AO1696">
            <v>8255.18</v>
          </cell>
          <cell r="AP1696">
            <v>7862.07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393.1</v>
          </cell>
          <cell r="CN1696">
            <v>393.1</v>
          </cell>
          <cell r="CO1696">
            <v>0</v>
          </cell>
          <cell r="CP1696">
            <v>786.21</v>
          </cell>
          <cell r="CQ1696">
            <v>393.1</v>
          </cell>
          <cell r="CR1696">
            <v>0</v>
          </cell>
          <cell r="CS1696">
            <v>393.1</v>
          </cell>
          <cell r="CT1696">
            <v>393.1</v>
          </cell>
          <cell r="CU1696">
            <v>393.1</v>
          </cell>
          <cell r="CV1696">
            <v>393.1</v>
          </cell>
          <cell r="CW1696">
            <v>0</v>
          </cell>
          <cell r="CX1696">
            <v>786.21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835.97</v>
          </cell>
          <cell r="DX1696">
            <v>726.92000000000007</v>
          </cell>
          <cell r="DY1696">
            <v>763.28</v>
          </cell>
          <cell r="DZ1696">
            <v>799.62</v>
          </cell>
          <cell r="EA1696">
            <v>835.97</v>
          </cell>
          <cell r="EB1696">
            <v>517.71</v>
          </cell>
          <cell r="EC1696">
            <v>176.31</v>
          </cell>
          <cell r="ED1696">
            <v>168.64</v>
          </cell>
          <cell r="EE1696">
            <v>160.97999999999999</v>
          </cell>
          <cell r="EF1696">
            <v>176.31</v>
          </cell>
          <cell r="EG1696">
            <v>160.97999999999999</v>
          </cell>
          <cell r="EH1696">
            <v>168.64</v>
          </cell>
        </row>
        <row r="1697">
          <cell r="AE1697">
            <v>8215.86</v>
          </cell>
          <cell r="AF1697">
            <v>7095.51</v>
          </cell>
          <cell r="AG1697">
            <v>7842.42</v>
          </cell>
          <cell r="AH1697">
            <v>7468.96</v>
          </cell>
          <cell r="AI1697">
            <v>8215.86</v>
          </cell>
          <cell r="AJ1697">
            <v>7468.96</v>
          </cell>
          <cell r="AK1697">
            <v>8215.86</v>
          </cell>
          <cell r="AL1697">
            <v>7842.41</v>
          </cell>
          <cell r="AM1697">
            <v>7468.97</v>
          </cell>
          <cell r="AN1697">
            <v>8215.86</v>
          </cell>
          <cell r="AO1697">
            <v>7842.42</v>
          </cell>
          <cell r="AP1697">
            <v>7468.96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73.45</v>
          </cell>
          <cell r="CN1697">
            <v>373.45</v>
          </cell>
          <cell r="CO1697">
            <v>0</v>
          </cell>
          <cell r="CP1697">
            <v>746.9</v>
          </cell>
          <cell r="CQ1697">
            <v>373.45</v>
          </cell>
          <cell r="CR1697">
            <v>0</v>
          </cell>
          <cell r="CS1697">
            <v>373.45</v>
          </cell>
          <cell r="CT1697">
            <v>373.45</v>
          </cell>
          <cell r="CU1697">
            <v>373.45</v>
          </cell>
          <cell r="CV1697">
            <v>373.45</v>
          </cell>
          <cell r="CW1697">
            <v>0</v>
          </cell>
          <cell r="CX1697">
            <v>746.9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794.17000000000007</v>
          </cell>
          <cell r="DX1697">
            <v>690.56999999999994</v>
          </cell>
          <cell r="DY1697">
            <v>725.1099999999999</v>
          </cell>
          <cell r="DZ1697">
            <v>759.6400000000001</v>
          </cell>
          <cell r="EA1697">
            <v>794.17000000000007</v>
          </cell>
          <cell r="EB1697">
            <v>666.35</v>
          </cell>
          <cell r="EC1697">
            <v>167.49</v>
          </cell>
          <cell r="ED1697">
            <v>160.21</v>
          </cell>
          <cell r="EE1697">
            <v>152.93</v>
          </cell>
          <cell r="EF1697">
            <v>167.49</v>
          </cell>
          <cell r="EG1697">
            <v>152.93</v>
          </cell>
          <cell r="EH1697">
            <v>160.21</v>
          </cell>
        </row>
        <row r="1698">
          <cell r="AE1698">
            <v>5275.45</v>
          </cell>
          <cell r="AF1698">
            <v>4556.07</v>
          </cell>
          <cell r="AG1698">
            <v>5035.66</v>
          </cell>
          <cell r="AH1698">
            <v>4795.8599999999997</v>
          </cell>
          <cell r="AI1698">
            <v>5275.45</v>
          </cell>
          <cell r="AJ1698">
            <v>4795.8599999999997</v>
          </cell>
          <cell r="AK1698">
            <v>5275.45</v>
          </cell>
          <cell r="AL1698">
            <v>5035.66</v>
          </cell>
          <cell r="AM1698">
            <v>4795.87</v>
          </cell>
          <cell r="AN1698">
            <v>5275.45</v>
          </cell>
          <cell r="AO1698">
            <v>5035.66</v>
          </cell>
          <cell r="AP1698">
            <v>4795.859999999999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239.79</v>
          </cell>
          <cell r="CN1698">
            <v>239.79</v>
          </cell>
          <cell r="CO1698">
            <v>0</v>
          </cell>
          <cell r="CP1698">
            <v>479.59</v>
          </cell>
          <cell r="CQ1698">
            <v>239.79</v>
          </cell>
          <cell r="CR1698">
            <v>0</v>
          </cell>
          <cell r="CS1698">
            <v>239.79</v>
          </cell>
          <cell r="CT1698">
            <v>239.79</v>
          </cell>
          <cell r="CU1698">
            <v>239.79</v>
          </cell>
          <cell r="CV1698">
            <v>239.79</v>
          </cell>
          <cell r="CW1698">
            <v>0</v>
          </cell>
          <cell r="CX1698">
            <v>479.59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509.94</v>
          </cell>
          <cell r="DX1698">
            <v>443.43</v>
          </cell>
          <cell r="DY1698">
            <v>465.61</v>
          </cell>
          <cell r="DZ1698">
            <v>487.76</v>
          </cell>
          <cell r="EA1698">
            <v>509.94</v>
          </cell>
          <cell r="EB1698">
            <v>443.43</v>
          </cell>
          <cell r="EC1698">
            <v>509.94</v>
          </cell>
          <cell r="ED1698">
            <v>487.76</v>
          </cell>
          <cell r="EE1698">
            <v>465.61</v>
          </cell>
          <cell r="EF1698">
            <v>186.57999999999998</v>
          </cell>
          <cell r="EG1698">
            <v>98.2</v>
          </cell>
          <cell r="EH1698">
            <v>102.87</v>
          </cell>
        </row>
        <row r="1699">
          <cell r="AE1699">
            <v>8302.34</v>
          </cell>
          <cell r="AF1699">
            <v>7170.2</v>
          </cell>
          <cell r="AG1699">
            <v>7924.97</v>
          </cell>
          <cell r="AH1699">
            <v>7547.58</v>
          </cell>
          <cell r="AI1699">
            <v>8302.34</v>
          </cell>
          <cell r="AJ1699">
            <v>7547.58</v>
          </cell>
          <cell r="AK1699">
            <v>8302.34</v>
          </cell>
          <cell r="AL1699">
            <v>7924.96</v>
          </cell>
          <cell r="AM1699">
            <v>7547.59</v>
          </cell>
          <cell r="AN1699">
            <v>8302.34</v>
          </cell>
          <cell r="AO1699">
            <v>7924.97</v>
          </cell>
          <cell r="AP1699">
            <v>7547.58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377.38</v>
          </cell>
          <cell r="CN1699">
            <v>377.38</v>
          </cell>
          <cell r="CO1699">
            <v>0</v>
          </cell>
          <cell r="CP1699">
            <v>754.76</v>
          </cell>
          <cell r="CQ1699">
            <v>377.38</v>
          </cell>
          <cell r="CR1699">
            <v>0</v>
          </cell>
          <cell r="CS1699">
            <v>377.38</v>
          </cell>
          <cell r="CT1699">
            <v>377.38</v>
          </cell>
          <cell r="CU1699">
            <v>377.38</v>
          </cell>
          <cell r="CV1699">
            <v>377.38</v>
          </cell>
          <cell r="CW1699">
            <v>0</v>
          </cell>
          <cell r="CX1699">
            <v>754.76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802.53</v>
          </cell>
          <cell r="DX1699">
            <v>697.86000000000013</v>
          </cell>
          <cell r="DY1699">
            <v>732.75</v>
          </cell>
          <cell r="DZ1699">
            <v>767.64</v>
          </cell>
          <cell r="EA1699">
            <v>802.53</v>
          </cell>
          <cell r="EB1699">
            <v>636.6099999999999</v>
          </cell>
          <cell r="EC1699">
            <v>169.25</v>
          </cell>
          <cell r="ED1699">
            <v>161.9</v>
          </cell>
          <cell r="EE1699">
            <v>154.54</v>
          </cell>
          <cell r="EF1699">
            <v>169.25</v>
          </cell>
          <cell r="EG1699">
            <v>154.54</v>
          </cell>
          <cell r="EH1699">
            <v>161.9</v>
          </cell>
        </row>
        <row r="1700">
          <cell r="AE1700">
            <v>8475.32</v>
          </cell>
          <cell r="AF1700">
            <v>7319.59</v>
          </cell>
          <cell r="AG1700">
            <v>8090.07</v>
          </cell>
          <cell r="AH1700">
            <v>7704.83</v>
          </cell>
          <cell r="AI1700">
            <v>8475.32</v>
          </cell>
          <cell r="AJ1700">
            <v>7704.83</v>
          </cell>
          <cell r="AK1700">
            <v>8475.32</v>
          </cell>
          <cell r="AL1700">
            <v>8090.07</v>
          </cell>
          <cell r="AM1700">
            <v>7704.83</v>
          </cell>
          <cell r="AN1700">
            <v>8475.32</v>
          </cell>
          <cell r="AO1700">
            <v>8090.07</v>
          </cell>
          <cell r="AP1700">
            <v>7704.83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385.24</v>
          </cell>
          <cell r="CN1700">
            <v>385.24</v>
          </cell>
          <cell r="CO1700">
            <v>0</v>
          </cell>
          <cell r="CP1700">
            <v>770.48</v>
          </cell>
          <cell r="CQ1700">
            <v>385.24</v>
          </cell>
          <cell r="CR1700">
            <v>0</v>
          </cell>
          <cell r="CS1700">
            <v>385.24</v>
          </cell>
          <cell r="CT1700">
            <v>385.24</v>
          </cell>
          <cell r="CU1700">
            <v>385.24</v>
          </cell>
          <cell r="CV1700">
            <v>385.24</v>
          </cell>
          <cell r="CW1700">
            <v>0</v>
          </cell>
          <cell r="CX1700">
            <v>770.48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819.25</v>
          </cell>
          <cell r="DX1700">
            <v>712.39</v>
          </cell>
          <cell r="DY1700">
            <v>748.01</v>
          </cell>
          <cell r="DZ1700">
            <v>783.63</v>
          </cell>
          <cell r="EA1700">
            <v>819.25</v>
          </cell>
          <cell r="EB1700">
            <v>577.15000000000009</v>
          </cell>
          <cell r="EC1700">
            <v>172.78</v>
          </cell>
          <cell r="ED1700">
            <v>165.27</v>
          </cell>
          <cell r="EE1700">
            <v>157.76</v>
          </cell>
          <cell r="EF1700">
            <v>172.78</v>
          </cell>
          <cell r="EG1700">
            <v>157.76</v>
          </cell>
          <cell r="EH1700">
            <v>165.27</v>
          </cell>
        </row>
        <row r="1701">
          <cell r="AE1701">
            <v>9080.68</v>
          </cell>
          <cell r="AF1701">
            <v>7842.42</v>
          </cell>
          <cell r="AG1701">
            <v>8667.94</v>
          </cell>
          <cell r="AH1701">
            <v>8255.16</v>
          </cell>
          <cell r="AI1701">
            <v>9080.68</v>
          </cell>
          <cell r="AJ1701">
            <v>8255.18</v>
          </cell>
          <cell r="AK1701">
            <v>9080.68</v>
          </cell>
          <cell r="AL1701">
            <v>8667.92</v>
          </cell>
          <cell r="AM1701">
            <v>8255.18</v>
          </cell>
          <cell r="AN1701">
            <v>9080.68</v>
          </cell>
          <cell r="AO1701">
            <v>8667.94</v>
          </cell>
          <cell r="AP1701">
            <v>8255.16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412.76</v>
          </cell>
          <cell r="CN1701">
            <v>412.76</v>
          </cell>
          <cell r="CO1701">
            <v>0</v>
          </cell>
          <cell r="CP1701">
            <v>825.52</v>
          </cell>
          <cell r="CQ1701">
            <v>412.76</v>
          </cell>
          <cell r="CR1701">
            <v>0</v>
          </cell>
          <cell r="CS1701">
            <v>412.76</v>
          </cell>
          <cell r="CT1701">
            <v>412.76</v>
          </cell>
          <cell r="CU1701">
            <v>412.76</v>
          </cell>
          <cell r="CV1701">
            <v>412.76</v>
          </cell>
          <cell r="CW1701">
            <v>0</v>
          </cell>
          <cell r="CX1701">
            <v>825.52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77.77</v>
          </cell>
          <cell r="DX1701">
            <v>763.28</v>
          </cell>
          <cell r="DY1701">
            <v>801.43</v>
          </cell>
          <cell r="DZ1701">
            <v>839.58999999999992</v>
          </cell>
          <cell r="EA1701">
            <v>877.77</v>
          </cell>
          <cell r="EB1701">
            <v>369.07</v>
          </cell>
          <cell r="EC1701">
            <v>185.12</v>
          </cell>
          <cell r="ED1701">
            <v>177.07</v>
          </cell>
          <cell r="EE1701">
            <v>169.02</v>
          </cell>
          <cell r="EF1701">
            <v>185.12</v>
          </cell>
          <cell r="EG1701">
            <v>169.02</v>
          </cell>
          <cell r="EH1701">
            <v>177.07</v>
          </cell>
        </row>
        <row r="1702">
          <cell r="AE1702">
            <v>8648.2800000000007</v>
          </cell>
          <cell r="AF1702">
            <v>7468.97</v>
          </cell>
          <cell r="AG1702">
            <v>8255.18</v>
          </cell>
          <cell r="AH1702">
            <v>7862.07</v>
          </cell>
          <cell r="AI1702">
            <v>8648.2800000000007</v>
          </cell>
          <cell r="AJ1702">
            <v>7862.07</v>
          </cell>
          <cell r="AK1702">
            <v>8648.2800000000007</v>
          </cell>
          <cell r="AL1702">
            <v>8255.18</v>
          </cell>
          <cell r="AM1702">
            <v>7862.08</v>
          </cell>
          <cell r="AN1702">
            <v>8648.2800000000007</v>
          </cell>
          <cell r="AO1702">
            <v>8255.18</v>
          </cell>
          <cell r="AP1702">
            <v>7862.07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93.1</v>
          </cell>
          <cell r="CN1702">
            <v>393.1</v>
          </cell>
          <cell r="CO1702">
            <v>0</v>
          </cell>
          <cell r="CP1702">
            <v>786.21</v>
          </cell>
          <cell r="CQ1702">
            <v>393.1</v>
          </cell>
          <cell r="CR1702">
            <v>0</v>
          </cell>
          <cell r="CS1702">
            <v>393.1</v>
          </cell>
          <cell r="CT1702">
            <v>393.1</v>
          </cell>
          <cell r="CU1702">
            <v>393.1</v>
          </cell>
          <cell r="CV1702">
            <v>393.1</v>
          </cell>
          <cell r="CW1702">
            <v>0</v>
          </cell>
          <cell r="CX1702">
            <v>786.21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835.97</v>
          </cell>
          <cell r="DX1702">
            <v>726.92000000000007</v>
          </cell>
          <cell r="DY1702">
            <v>763.28</v>
          </cell>
          <cell r="DZ1702">
            <v>799.62</v>
          </cell>
          <cell r="EA1702">
            <v>835.97</v>
          </cell>
          <cell r="EB1702">
            <v>517.71</v>
          </cell>
          <cell r="EC1702">
            <v>176.31</v>
          </cell>
          <cell r="ED1702">
            <v>168.64</v>
          </cell>
          <cell r="EE1702">
            <v>160.97999999999999</v>
          </cell>
          <cell r="EF1702">
            <v>176.31</v>
          </cell>
          <cell r="EG1702">
            <v>160.97999999999999</v>
          </cell>
          <cell r="EH1702">
            <v>168.64</v>
          </cell>
        </row>
        <row r="1703">
          <cell r="AE1703">
            <v>9080.68</v>
          </cell>
          <cell r="AF1703">
            <v>7842.42</v>
          </cell>
          <cell r="AG1703">
            <v>8667.94</v>
          </cell>
          <cell r="AH1703">
            <v>8255.16</v>
          </cell>
          <cell r="AI1703">
            <v>9080.68</v>
          </cell>
          <cell r="AJ1703">
            <v>8255.18</v>
          </cell>
          <cell r="AK1703">
            <v>9080.68</v>
          </cell>
          <cell r="AL1703">
            <v>8667.92</v>
          </cell>
          <cell r="AM1703">
            <v>8255.18</v>
          </cell>
          <cell r="AN1703">
            <v>9080.68</v>
          </cell>
          <cell r="AO1703">
            <v>8667.94</v>
          </cell>
          <cell r="AP1703">
            <v>8255.16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412.76</v>
          </cell>
          <cell r="CN1703">
            <v>412.76</v>
          </cell>
          <cell r="CO1703">
            <v>0</v>
          </cell>
          <cell r="CP1703">
            <v>825.52</v>
          </cell>
          <cell r="CQ1703">
            <v>412.76</v>
          </cell>
          <cell r="CR1703">
            <v>0</v>
          </cell>
          <cell r="CS1703">
            <v>412.76</v>
          </cell>
          <cell r="CT1703">
            <v>412.76</v>
          </cell>
          <cell r="CU1703">
            <v>412.76</v>
          </cell>
          <cell r="CV1703">
            <v>412.76</v>
          </cell>
          <cell r="CW1703">
            <v>0</v>
          </cell>
          <cell r="CX1703">
            <v>825.52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877.77</v>
          </cell>
          <cell r="DX1703">
            <v>763.28</v>
          </cell>
          <cell r="DY1703">
            <v>801.43</v>
          </cell>
          <cell r="DZ1703">
            <v>839.58999999999992</v>
          </cell>
          <cell r="EA1703">
            <v>877.77</v>
          </cell>
          <cell r="EB1703">
            <v>369.07</v>
          </cell>
          <cell r="EC1703">
            <v>185.12</v>
          </cell>
          <cell r="ED1703">
            <v>177.07</v>
          </cell>
          <cell r="EE1703">
            <v>169.02</v>
          </cell>
          <cell r="EF1703">
            <v>185.12</v>
          </cell>
          <cell r="EG1703">
            <v>169.02</v>
          </cell>
          <cell r="EH1703">
            <v>177.07</v>
          </cell>
        </row>
        <row r="1704">
          <cell r="AE1704">
            <v>8648.2800000000007</v>
          </cell>
          <cell r="AF1704">
            <v>7468.97</v>
          </cell>
          <cell r="AG1704">
            <v>8255.18</v>
          </cell>
          <cell r="AH1704">
            <v>7862.07</v>
          </cell>
          <cell r="AI1704">
            <v>8648.2800000000007</v>
          </cell>
          <cell r="AJ1704">
            <v>7862.07</v>
          </cell>
          <cell r="AK1704">
            <v>8648.2800000000007</v>
          </cell>
          <cell r="AL1704">
            <v>8255.18</v>
          </cell>
          <cell r="AM1704">
            <v>7862.08</v>
          </cell>
          <cell r="AN1704">
            <v>8648.2800000000007</v>
          </cell>
          <cell r="AO1704">
            <v>8255.18</v>
          </cell>
          <cell r="AP1704">
            <v>7862.07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93.1</v>
          </cell>
          <cell r="CN1704">
            <v>393.1</v>
          </cell>
          <cell r="CO1704">
            <v>0</v>
          </cell>
          <cell r="CP1704">
            <v>786.21</v>
          </cell>
          <cell r="CQ1704">
            <v>393.1</v>
          </cell>
          <cell r="CR1704">
            <v>0</v>
          </cell>
          <cell r="CS1704">
            <v>393.1</v>
          </cell>
          <cell r="CT1704">
            <v>393.1</v>
          </cell>
          <cell r="CU1704">
            <v>393.1</v>
          </cell>
          <cell r="CV1704">
            <v>393.1</v>
          </cell>
          <cell r="CW1704">
            <v>0</v>
          </cell>
          <cell r="CX1704">
            <v>786.21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35.97</v>
          </cell>
          <cell r="DX1704">
            <v>726.92000000000007</v>
          </cell>
          <cell r="DY1704">
            <v>763.28</v>
          </cell>
          <cell r="DZ1704">
            <v>799.62</v>
          </cell>
          <cell r="EA1704">
            <v>835.97</v>
          </cell>
          <cell r="EB1704">
            <v>517.71</v>
          </cell>
          <cell r="EC1704">
            <v>176.31</v>
          </cell>
          <cell r="ED1704">
            <v>168.64</v>
          </cell>
          <cell r="EE1704">
            <v>160.97999999999999</v>
          </cell>
          <cell r="EF1704">
            <v>176.31</v>
          </cell>
          <cell r="EG1704">
            <v>160.97999999999999</v>
          </cell>
          <cell r="EH1704">
            <v>168.64</v>
          </cell>
        </row>
        <row r="1705">
          <cell r="AE1705">
            <v>5188.97</v>
          </cell>
          <cell r="AF1705">
            <v>4481.38</v>
          </cell>
          <cell r="AG1705">
            <v>4953.1099999999997</v>
          </cell>
          <cell r="AH1705">
            <v>4717.24</v>
          </cell>
          <cell r="AI1705">
            <v>5188.97</v>
          </cell>
          <cell r="AJ1705">
            <v>4717.24</v>
          </cell>
          <cell r="AK1705">
            <v>5188.97</v>
          </cell>
          <cell r="AL1705">
            <v>4953.1000000000004</v>
          </cell>
          <cell r="AM1705">
            <v>4717.25</v>
          </cell>
          <cell r="AN1705">
            <v>5188.97</v>
          </cell>
          <cell r="AO1705">
            <v>4953.1099999999997</v>
          </cell>
          <cell r="AP1705">
            <v>4717.24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235.86</v>
          </cell>
          <cell r="CN1705">
            <v>235.86</v>
          </cell>
          <cell r="CO1705">
            <v>0</v>
          </cell>
          <cell r="CP1705">
            <v>471.72</v>
          </cell>
          <cell r="CQ1705">
            <v>235.86</v>
          </cell>
          <cell r="CR1705">
            <v>0</v>
          </cell>
          <cell r="CS1705">
            <v>235.86</v>
          </cell>
          <cell r="CT1705">
            <v>235.86</v>
          </cell>
          <cell r="CU1705">
            <v>235.86</v>
          </cell>
          <cell r="CV1705">
            <v>235.86</v>
          </cell>
          <cell r="CW1705">
            <v>0</v>
          </cell>
          <cell r="CX1705">
            <v>471.72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501.57999999999993</v>
          </cell>
          <cell r="DX1705">
            <v>436.16</v>
          </cell>
          <cell r="DY1705">
            <v>457.97</v>
          </cell>
          <cell r="DZ1705">
            <v>479.76000000000005</v>
          </cell>
          <cell r="EA1705">
            <v>501.57999999999993</v>
          </cell>
          <cell r="EB1705">
            <v>436.16</v>
          </cell>
          <cell r="EC1705">
            <v>501.57999999999993</v>
          </cell>
          <cell r="ED1705">
            <v>479.76000000000005</v>
          </cell>
          <cell r="EE1705">
            <v>457.97</v>
          </cell>
          <cell r="EF1705">
            <v>240.74</v>
          </cell>
          <cell r="EG1705">
            <v>96.59</v>
          </cell>
          <cell r="EH1705">
            <v>101.18</v>
          </cell>
        </row>
        <row r="1706">
          <cell r="AE1706">
            <v>15487.59</v>
          </cell>
          <cell r="AF1706">
            <v>13375.65</v>
          </cell>
          <cell r="AG1706">
            <v>14783.61</v>
          </cell>
          <cell r="AH1706">
            <v>14079.63</v>
          </cell>
          <cell r="AI1706">
            <v>15487.59</v>
          </cell>
          <cell r="AJ1706">
            <v>14079.63</v>
          </cell>
          <cell r="AK1706">
            <v>15487.59</v>
          </cell>
          <cell r="AL1706">
            <v>14783.61</v>
          </cell>
          <cell r="AM1706">
            <v>14079.63</v>
          </cell>
          <cell r="AN1706">
            <v>15487.59</v>
          </cell>
          <cell r="AO1706">
            <v>14783.61</v>
          </cell>
          <cell r="AP1706">
            <v>14079.63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703.98</v>
          </cell>
          <cell r="CN1706">
            <v>703.98</v>
          </cell>
          <cell r="CO1706">
            <v>0</v>
          </cell>
          <cell r="CP1706">
            <v>1407.96</v>
          </cell>
          <cell r="CQ1706">
            <v>703.98</v>
          </cell>
          <cell r="CR1706">
            <v>0</v>
          </cell>
          <cell r="CS1706">
            <v>703.98</v>
          </cell>
          <cell r="CT1706">
            <v>703.98</v>
          </cell>
          <cell r="CU1706">
            <v>703.98</v>
          </cell>
          <cell r="CV1706">
            <v>703.98</v>
          </cell>
          <cell r="CW1706">
            <v>0</v>
          </cell>
          <cell r="CX1706">
            <v>1407.96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1497.07</v>
          </cell>
          <cell r="DX1706">
            <v>1301.8</v>
          </cell>
          <cell r="DY1706">
            <v>1366.8899999999999</v>
          </cell>
          <cell r="DZ1706">
            <v>505.42</v>
          </cell>
          <cell r="EA1706">
            <v>315.74</v>
          </cell>
          <cell r="EB1706">
            <v>274.55</v>
          </cell>
          <cell r="EC1706">
            <v>315.74</v>
          </cell>
          <cell r="ED1706">
            <v>302.01</v>
          </cell>
          <cell r="EE1706">
            <v>288.27999999999997</v>
          </cell>
          <cell r="EF1706">
            <v>315.74</v>
          </cell>
          <cell r="EG1706">
            <v>288.27999999999997</v>
          </cell>
          <cell r="EH1706">
            <v>302.01</v>
          </cell>
        </row>
        <row r="1707">
          <cell r="AE1707">
            <v>6512.67</v>
          </cell>
          <cell r="AF1707">
            <v>5624.57</v>
          </cell>
          <cell r="AG1707">
            <v>6216.64</v>
          </cell>
          <cell r="AH1707">
            <v>5920.61</v>
          </cell>
          <cell r="AI1707">
            <v>6512.67</v>
          </cell>
          <cell r="AJ1707">
            <v>5920.6</v>
          </cell>
          <cell r="AK1707">
            <v>6512.67</v>
          </cell>
          <cell r="AL1707">
            <v>6216.64</v>
          </cell>
          <cell r="AM1707">
            <v>5920.61</v>
          </cell>
          <cell r="AN1707">
            <v>6512.67</v>
          </cell>
          <cell r="AO1707">
            <v>6216.64</v>
          </cell>
          <cell r="AP1707">
            <v>5920.61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296.02999999999997</v>
          </cell>
          <cell r="CN1707">
            <v>296.02999999999997</v>
          </cell>
          <cell r="CO1707">
            <v>0</v>
          </cell>
          <cell r="CP1707">
            <v>592.05999999999995</v>
          </cell>
          <cell r="CQ1707">
            <v>296.02999999999997</v>
          </cell>
          <cell r="CR1707">
            <v>0</v>
          </cell>
          <cell r="CS1707">
            <v>296.02999999999997</v>
          </cell>
          <cell r="CT1707">
            <v>296.02999999999997</v>
          </cell>
          <cell r="CU1707">
            <v>296.02999999999997</v>
          </cell>
          <cell r="CV1707">
            <v>296.02999999999997</v>
          </cell>
          <cell r="CW1707">
            <v>0</v>
          </cell>
          <cell r="CX1707">
            <v>592.05999999999995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629.53</v>
          </cell>
          <cell r="DX1707">
            <v>547.42000000000007</v>
          </cell>
          <cell r="DY1707">
            <v>574.78000000000009</v>
          </cell>
          <cell r="DZ1707">
            <v>602.16999999999996</v>
          </cell>
          <cell r="EA1707">
            <v>629.53</v>
          </cell>
          <cell r="EB1707">
            <v>547.42000000000007</v>
          </cell>
          <cell r="EC1707">
            <v>629.53</v>
          </cell>
          <cell r="ED1707">
            <v>334.65999999999997</v>
          </cell>
          <cell r="EE1707">
            <v>121.22</v>
          </cell>
          <cell r="EF1707">
            <v>132.77000000000001</v>
          </cell>
          <cell r="EG1707">
            <v>121.22</v>
          </cell>
          <cell r="EH1707">
            <v>127</v>
          </cell>
        </row>
        <row r="1708">
          <cell r="AE1708">
            <v>6159.16</v>
          </cell>
          <cell r="AF1708">
            <v>5319.28</v>
          </cell>
          <cell r="AG1708">
            <v>5879.21</v>
          </cell>
          <cell r="AH1708">
            <v>5599.24</v>
          </cell>
          <cell r="AI1708">
            <v>6159.16</v>
          </cell>
          <cell r="AJ1708">
            <v>5599.24</v>
          </cell>
          <cell r="AK1708">
            <v>6159.16</v>
          </cell>
          <cell r="AL1708">
            <v>5879.2</v>
          </cell>
          <cell r="AM1708">
            <v>5599.25</v>
          </cell>
          <cell r="AN1708">
            <v>6159.16</v>
          </cell>
          <cell r="AO1708">
            <v>5879.21</v>
          </cell>
          <cell r="AP1708">
            <v>5599.24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279.95999999999998</v>
          </cell>
          <cell r="CN1708">
            <v>279.95999999999998</v>
          </cell>
          <cell r="CO1708">
            <v>0</v>
          </cell>
          <cell r="CP1708">
            <v>559.91999999999996</v>
          </cell>
          <cell r="CQ1708">
            <v>279.95999999999998</v>
          </cell>
          <cell r="CR1708">
            <v>0</v>
          </cell>
          <cell r="CS1708">
            <v>279.95999999999998</v>
          </cell>
          <cell r="CT1708">
            <v>279.95999999999998</v>
          </cell>
          <cell r="CU1708">
            <v>279.95999999999998</v>
          </cell>
          <cell r="CV1708">
            <v>279.95999999999998</v>
          </cell>
          <cell r="CW1708">
            <v>0</v>
          </cell>
          <cell r="CX1708">
            <v>559.91999999999996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595.36</v>
          </cell>
          <cell r="DX1708">
            <v>517.71</v>
          </cell>
          <cell r="DY1708">
            <v>543.59</v>
          </cell>
          <cell r="DZ1708">
            <v>569.47</v>
          </cell>
          <cell r="EA1708">
            <v>595.36</v>
          </cell>
          <cell r="EB1708">
            <v>517.71</v>
          </cell>
          <cell r="EC1708">
            <v>595.36</v>
          </cell>
          <cell r="ED1708">
            <v>505.95000000000005</v>
          </cell>
          <cell r="EE1708">
            <v>114.64</v>
          </cell>
          <cell r="EF1708">
            <v>125.56</v>
          </cell>
          <cell r="EG1708">
            <v>114.64</v>
          </cell>
          <cell r="EH1708">
            <v>120.1</v>
          </cell>
        </row>
        <row r="1709">
          <cell r="AE1709">
            <v>4136.75</v>
          </cell>
          <cell r="AF1709">
            <v>3572.65</v>
          </cell>
          <cell r="AG1709">
            <v>3948.71</v>
          </cell>
          <cell r="AH1709">
            <v>3760.68</v>
          </cell>
          <cell r="AI1709">
            <v>4136.75</v>
          </cell>
          <cell r="AJ1709">
            <v>3760.68</v>
          </cell>
          <cell r="AK1709">
            <v>4136.75</v>
          </cell>
          <cell r="AL1709">
            <v>3948.72</v>
          </cell>
          <cell r="AM1709">
            <v>3760.68</v>
          </cell>
          <cell r="AN1709">
            <v>4136.75</v>
          </cell>
          <cell r="AO1709">
            <v>3948.71</v>
          </cell>
          <cell r="AP1709">
            <v>3760.68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188.03</v>
          </cell>
          <cell r="CN1709">
            <v>188.03</v>
          </cell>
          <cell r="CO1709">
            <v>0</v>
          </cell>
          <cell r="CP1709">
            <v>376.07</v>
          </cell>
          <cell r="CQ1709">
            <v>188.03</v>
          </cell>
          <cell r="CR1709">
            <v>0</v>
          </cell>
          <cell r="CS1709">
            <v>188.03</v>
          </cell>
          <cell r="CT1709">
            <v>188.03</v>
          </cell>
          <cell r="CU1709">
            <v>188.03</v>
          </cell>
          <cell r="CV1709">
            <v>188.03</v>
          </cell>
          <cell r="CW1709">
            <v>0</v>
          </cell>
          <cell r="CX1709">
            <v>376.07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399.87</v>
          </cell>
          <cell r="DX1709">
            <v>347.71</v>
          </cell>
          <cell r="DY1709">
            <v>365.1</v>
          </cell>
          <cell r="DZ1709">
            <v>382.49</v>
          </cell>
          <cell r="EA1709">
            <v>399.87</v>
          </cell>
          <cell r="EB1709">
            <v>347.71</v>
          </cell>
          <cell r="EC1709">
            <v>399.87</v>
          </cell>
          <cell r="ED1709">
            <v>382.49</v>
          </cell>
          <cell r="EE1709">
            <v>365.1</v>
          </cell>
          <cell r="EF1709">
            <v>399.87</v>
          </cell>
          <cell r="EG1709">
            <v>365.1</v>
          </cell>
          <cell r="EH1709">
            <v>292.45</v>
          </cell>
        </row>
        <row r="1710">
          <cell r="AE1710">
            <v>7813.86</v>
          </cell>
          <cell r="AF1710">
            <v>6748.33</v>
          </cell>
          <cell r="AG1710">
            <v>7458.69</v>
          </cell>
          <cell r="AH1710">
            <v>7103.51</v>
          </cell>
          <cell r="AI1710">
            <v>7813.86</v>
          </cell>
          <cell r="AJ1710">
            <v>7103.51</v>
          </cell>
          <cell r="AK1710">
            <v>7813.86</v>
          </cell>
          <cell r="AL1710">
            <v>7458.68</v>
          </cell>
          <cell r="AM1710">
            <v>7103.51</v>
          </cell>
          <cell r="AN1710">
            <v>7813.86</v>
          </cell>
          <cell r="AO1710">
            <v>7458.69</v>
          </cell>
          <cell r="AP1710">
            <v>7103.51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355.18</v>
          </cell>
          <cell r="CN1710">
            <v>355.18</v>
          </cell>
          <cell r="CO1710">
            <v>0</v>
          </cell>
          <cell r="CP1710">
            <v>710.35</v>
          </cell>
          <cell r="CQ1710">
            <v>355.18</v>
          </cell>
          <cell r="CR1710">
            <v>0</v>
          </cell>
          <cell r="CS1710">
            <v>355.18</v>
          </cell>
          <cell r="CT1710">
            <v>355.18</v>
          </cell>
          <cell r="CU1710">
            <v>355.18</v>
          </cell>
          <cell r="CV1710">
            <v>355.18</v>
          </cell>
          <cell r="CW1710">
            <v>0</v>
          </cell>
          <cell r="CX1710">
            <v>710.35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755.31999999999994</v>
          </cell>
          <cell r="DX1710">
            <v>656.79</v>
          </cell>
          <cell r="DY1710">
            <v>689.62999999999988</v>
          </cell>
          <cell r="DZ1710">
            <v>722.47</v>
          </cell>
          <cell r="EA1710">
            <v>755.31999999999994</v>
          </cell>
          <cell r="EB1710">
            <v>656.79</v>
          </cell>
          <cell r="EC1710">
            <v>307.05</v>
          </cell>
          <cell r="ED1710">
            <v>152.37</v>
          </cell>
          <cell r="EE1710">
            <v>145.44</v>
          </cell>
          <cell r="EF1710">
            <v>159.30000000000001</v>
          </cell>
          <cell r="EG1710">
            <v>145.44</v>
          </cell>
          <cell r="EH1710">
            <v>152.37</v>
          </cell>
        </row>
        <row r="1711">
          <cell r="AE1711">
            <v>7813.86</v>
          </cell>
          <cell r="AF1711">
            <v>6748.33</v>
          </cell>
          <cell r="AG1711">
            <v>7458.69</v>
          </cell>
          <cell r="AH1711">
            <v>7103.51</v>
          </cell>
          <cell r="AI1711">
            <v>7813.86</v>
          </cell>
          <cell r="AJ1711">
            <v>7103.51</v>
          </cell>
          <cell r="AK1711">
            <v>7813.86</v>
          </cell>
          <cell r="AL1711">
            <v>7458.68</v>
          </cell>
          <cell r="AM1711">
            <v>7103.51</v>
          </cell>
          <cell r="AN1711">
            <v>7813.86</v>
          </cell>
          <cell r="AO1711">
            <v>7458.69</v>
          </cell>
          <cell r="AP1711">
            <v>7103.51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355.18</v>
          </cell>
          <cell r="CN1711">
            <v>355.18</v>
          </cell>
          <cell r="CO1711">
            <v>0</v>
          </cell>
          <cell r="CP1711">
            <v>710.35</v>
          </cell>
          <cell r="CQ1711">
            <v>355.18</v>
          </cell>
          <cell r="CR1711">
            <v>0</v>
          </cell>
          <cell r="CS1711">
            <v>355.18</v>
          </cell>
          <cell r="CT1711">
            <v>355.18</v>
          </cell>
          <cell r="CU1711">
            <v>355.18</v>
          </cell>
          <cell r="CV1711">
            <v>355.18</v>
          </cell>
          <cell r="CW1711">
            <v>0</v>
          </cell>
          <cell r="CX1711">
            <v>710.35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755.31999999999994</v>
          </cell>
          <cell r="DX1711">
            <v>656.79</v>
          </cell>
          <cell r="DY1711">
            <v>689.62999999999988</v>
          </cell>
          <cell r="DZ1711">
            <v>722.47</v>
          </cell>
          <cell r="EA1711">
            <v>755.31999999999994</v>
          </cell>
          <cell r="EB1711">
            <v>656.79</v>
          </cell>
          <cell r="EC1711">
            <v>307.05</v>
          </cell>
          <cell r="ED1711">
            <v>152.37</v>
          </cell>
          <cell r="EE1711">
            <v>145.44</v>
          </cell>
          <cell r="EF1711">
            <v>159.30000000000001</v>
          </cell>
          <cell r="EG1711">
            <v>145.44</v>
          </cell>
          <cell r="EH1711">
            <v>152.37</v>
          </cell>
        </row>
        <row r="1712">
          <cell r="AE1712">
            <v>4136.75</v>
          </cell>
          <cell r="AF1712">
            <v>3572.65</v>
          </cell>
          <cell r="AG1712">
            <v>3948.71</v>
          </cell>
          <cell r="AH1712">
            <v>3760.68</v>
          </cell>
          <cell r="AI1712">
            <v>4136.75</v>
          </cell>
          <cell r="AJ1712">
            <v>3760.68</v>
          </cell>
          <cell r="AK1712">
            <v>4136.75</v>
          </cell>
          <cell r="AL1712">
            <v>3948.72</v>
          </cell>
          <cell r="AM1712">
            <v>3760.68</v>
          </cell>
          <cell r="AN1712">
            <v>4136.75</v>
          </cell>
          <cell r="AO1712">
            <v>3948.71</v>
          </cell>
          <cell r="AP1712">
            <v>3760.68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188.03</v>
          </cell>
          <cell r="CN1712">
            <v>188.03</v>
          </cell>
          <cell r="CO1712">
            <v>0</v>
          </cell>
          <cell r="CP1712">
            <v>376.07</v>
          </cell>
          <cell r="CQ1712">
            <v>188.03</v>
          </cell>
          <cell r="CR1712">
            <v>0</v>
          </cell>
          <cell r="CS1712">
            <v>188.03</v>
          </cell>
          <cell r="CT1712">
            <v>188.03</v>
          </cell>
          <cell r="CU1712">
            <v>188.03</v>
          </cell>
          <cell r="CV1712">
            <v>188.03</v>
          </cell>
          <cell r="CW1712">
            <v>0</v>
          </cell>
          <cell r="CX1712">
            <v>376.07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399.87</v>
          </cell>
          <cell r="DX1712">
            <v>347.71</v>
          </cell>
          <cell r="DY1712">
            <v>365.1</v>
          </cell>
          <cell r="DZ1712">
            <v>382.49</v>
          </cell>
          <cell r="EA1712">
            <v>399.87</v>
          </cell>
          <cell r="EB1712">
            <v>347.71</v>
          </cell>
          <cell r="EC1712">
            <v>399.87</v>
          </cell>
          <cell r="ED1712">
            <v>382.49</v>
          </cell>
          <cell r="EE1712">
            <v>365.1</v>
          </cell>
          <cell r="EF1712">
            <v>399.87</v>
          </cell>
          <cell r="EG1712">
            <v>365.1</v>
          </cell>
          <cell r="EH1712">
            <v>292.45</v>
          </cell>
        </row>
        <row r="1713">
          <cell r="AE1713">
            <v>4136.75</v>
          </cell>
          <cell r="AF1713">
            <v>3572.65</v>
          </cell>
          <cell r="AG1713">
            <v>3948.71</v>
          </cell>
          <cell r="AH1713">
            <v>3760.68</v>
          </cell>
          <cell r="AI1713">
            <v>4136.75</v>
          </cell>
          <cell r="AJ1713">
            <v>3760.68</v>
          </cell>
          <cell r="AK1713">
            <v>4136.75</v>
          </cell>
          <cell r="AL1713">
            <v>3948.72</v>
          </cell>
          <cell r="AM1713">
            <v>3760.68</v>
          </cell>
          <cell r="AN1713">
            <v>4136.75</v>
          </cell>
          <cell r="AO1713">
            <v>3948.71</v>
          </cell>
          <cell r="AP1713">
            <v>3760.68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188.03</v>
          </cell>
          <cell r="CN1713">
            <v>188.03</v>
          </cell>
          <cell r="CO1713">
            <v>0</v>
          </cell>
          <cell r="CP1713">
            <v>376.07</v>
          </cell>
          <cell r="CQ1713">
            <v>188.03</v>
          </cell>
          <cell r="CR1713">
            <v>0</v>
          </cell>
          <cell r="CS1713">
            <v>188.03</v>
          </cell>
          <cell r="CT1713">
            <v>188.03</v>
          </cell>
          <cell r="CU1713">
            <v>188.03</v>
          </cell>
          <cell r="CV1713">
            <v>188.03</v>
          </cell>
          <cell r="CW1713">
            <v>0</v>
          </cell>
          <cell r="CX1713">
            <v>376.07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399.87</v>
          </cell>
          <cell r="DX1713">
            <v>347.71</v>
          </cell>
          <cell r="DY1713">
            <v>365.1</v>
          </cell>
          <cell r="DZ1713">
            <v>382.49</v>
          </cell>
          <cell r="EA1713">
            <v>399.87</v>
          </cell>
          <cell r="EB1713">
            <v>347.71</v>
          </cell>
          <cell r="EC1713">
            <v>399.87</v>
          </cell>
          <cell r="ED1713">
            <v>382.49</v>
          </cell>
          <cell r="EE1713">
            <v>365.1</v>
          </cell>
          <cell r="EF1713">
            <v>399.87</v>
          </cell>
          <cell r="EG1713">
            <v>365.1</v>
          </cell>
          <cell r="EH1713">
            <v>292.45</v>
          </cell>
        </row>
        <row r="1714">
          <cell r="AE1714">
            <v>5188.97</v>
          </cell>
          <cell r="AF1714">
            <v>4481.38</v>
          </cell>
          <cell r="AG1714">
            <v>4953.1099999999997</v>
          </cell>
          <cell r="AH1714">
            <v>4717.24</v>
          </cell>
          <cell r="AI1714">
            <v>5188.97</v>
          </cell>
          <cell r="AJ1714">
            <v>4717.24</v>
          </cell>
          <cell r="AK1714">
            <v>5188.97</v>
          </cell>
          <cell r="AL1714">
            <v>4953.1000000000004</v>
          </cell>
          <cell r="AM1714">
            <v>4717.25</v>
          </cell>
          <cell r="AN1714">
            <v>5188.97</v>
          </cell>
          <cell r="AO1714">
            <v>4953.1099999999997</v>
          </cell>
          <cell r="AP1714">
            <v>4717.24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235.86</v>
          </cell>
          <cell r="CN1714">
            <v>235.86</v>
          </cell>
          <cell r="CO1714">
            <v>0</v>
          </cell>
          <cell r="CP1714">
            <v>471.72</v>
          </cell>
          <cell r="CQ1714">
            <v>235.86</v>
          </cell>
          <cell r="CR1714">
            <v>0</v>
          </cell>
          <cell r="CS1714">
            <v>235.86</v>
          </cell>
          <cell r="CT1714">
            <v>235.86</v>
          </cell>
          <cell r="CU1714">
            <v>235.86</v>
          </cell>
          <cell r="CV1714">
            <v>235.86</v>
          </cell>
          <cell r="CW1714">
            <v>0</v>
          </cell>
          <cell r="CX1714">
            <v>471.72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501.57999999999993</v>
          </cell>
          <cell r="DX1714">
            <v>436.16</v>
          </cell>
          <cell r="DY1714">
            <v>457.97</v>
          </cell>
          <cell r="DZ1714">
            <v>479.76000000000005</v>
          </cell>
          <cell r="EA1714">
            <v>501.57999999999993</v>
          </cell>
          <cell r="EB1714">
            <v>436.16</v>
          </cell>
          <cell r="EC1714">
            <v>501.57999999999993</v>
          </cell>
          <cell r="ED1714">
            <v>479.76000000000005</v>
          </cell>
          <cell r="EE1714">
            <v>457.97</v>
          </cell>
          <cell r="EF1714">
            <v>240.74</v>
          </cell>
          <cell r="EG1714">
            <v>96.59</v>
          </cell>
          <cell r="EH1714">
            <v>101.18</v>
          </cell>
        </row>
        <row r="1715">
          <cell r="AE1715">
            <v>4136.75</v>
          </cell>
          <cell r="AF1715">
            <v>3572.65</v>
          </cell>
          <cell r="AG1715">
            <v>3948.71</v>
          </cell>
          <cell r="AH1715">
            <v>3760.68</v>
          </cell>
          <cell r="AI1715">
            <v>4136.75</v>
          </cell>
          <cell r="AJ1715">
            <v>3760.68</v>
          </cell>
          <cell r="AK1715">
            <v>4136.75</v>
          </cell>
          <cell r="AL1715">
            <v>3948.72</v>
          </cell>
          <cell r="AM1715">
            <v>3760.68</v>
          </cell>
          <cell r="AN1715">
            <v>4136.75</v>
          </cell>
          <cell r="AO1715">
            <v>3948.71</v>
          </cell>
          <cell r="AP1715">
            <v>3760.68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188.03</v>
          </cell>
          <cell r="CN1715">
            <v>188.03</v>
          </cell>
          <cell r="CO1715">
            <v>0</v>
          </cell>
          <cell r="CP1715">
            <v>376.07</v>
          </cell>
          <cell r="CQ1715">
            <v>188.03</v>
          </cell>
          <cell r="CR1715">
            <v>0</v>
          </cell>
          <cell r="CS1715">
            <v>188.03</v>
          </cell>
          <cell r="CT1715">
            <v>188.03</v>
          </cell>
          <cell r="CU1715">
            <v>188.03</v>
          </cell>
          <cell r="CV1715">
            <v>188.03</v>
          </cell>
          <cell r="CW1715">
            <v>0</v>
          </cell>
          <cell r="CX1715">
            <v>376.07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399.87</v>
          </cell>
          <cell r="DX1715">
            <v>347.71</v>
          </cell>
          <cell r="DY1715">
            <v>365.1</v>
          </cell>
          <cell r="DZ1715">
            <v>382.49</v>
          </cell>
          <cell r="EA1715">
            <v>399.87</v>
          </cell>
          <cell r="EB1715">
            <v>347.71</v>
          </cell>
          <cell r="EC1715">
            <v>399.87</v>
          </cell>
          <cell r="ED1715">
            <v>382.49</v>
          </cell>
          <cell r="EE1715">
            <v>365.1</v>
          </cell>
          <cell r="EF1715">
            <v>399.87</v>
          </cell>
          <cell r="EG1715">
            <v>365.1</v>
          </cell>
          <cell r="EH1715">
            <v>292.45</v>
          </cell>
        </row>
        <row r="1716">
          <cell r="AE1716">
            <v>3769.04</v>
          </cell>
          <cell r="AF1716">
            <v>3255.08</v>
          </cell>
          <cell r="AG1716">
            <v>3597.72</v>
          </cell>
          <cell r="AH1716">
            <v>3426.4</v>
          </cell>
          <cell r="AI1716">
            <v>3769.04</v>
          </cell>
          <cell r="AJ1716">
            <v>3426.4</v>
          </cell>
          <cell r="AK1716">
            <v>3769.04</v>
          </cell>
          <cell r="AL1716">
            <v>3597.72</v>
          </cell>
          <cell r="AM1716">
            <v>3426.4</v>
          </cell>
          <cell r="AN1716">
            <v>3769.04</v>
          </cell>
          <cell r="AO1716">
            <v>3597.72</v>
          </cell>
          <cell r="AP1716">
            <v>3426.4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171.32</v>
          </cell>
          <cell r="CN1716">
            <v>171.32</v>
          </cell>
          <cell r="CO1716">
            <v>0</v>
          </cell>
          <cell r="CP1716">
            <v>342.64</v>
          </cell>
          <cell r="CQ1716">
            <v>171.32</v>
          </cell>
          <cell r="CR1716">
            <v>0</v>
          </cell>
          <cell r="CS1716">
            <v>171.32</v>
          </cell>
          <cell r="CT1716">
            <v>171.32</v>
          </cell>
          <cell r="CU1716">
            <v>171.32</v>
          </cell>
          <cell r="CV1716">
            <v>171.32</v>
          </cell>
          <cell r="CW1716">
            <v>0</v>
          </cell>
          <cell r="CX1716">
            <v>342.64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364.33000000000004</v>
          </cell>
          <cell r="DX1716">
            <v>316.8</v>
          </cell>
          <cell r="DY1716">
            <v>332.65</v>
          </cell>
          <cell r="DZ1716">
            <v>348.49</v>
          </cell>
          <cell r="EA1716">
            <v>364.33000000000004</v>
          </cell>
          <cell r="EB1716">
            <v>316.8</v>
          </cell>
          <cell r="EC1716">
            <v>364.33000000000004</v>
          </cell>
          <cell r="ED1716">
            <v>348.49</v>
          </cell>
          <cell r="EE1716">
            <v>332.65</v>
          </cell>
          <cell r="EF1716">
            <v>364.33000000000004</v>
          </cell>
          <cell r="EG1716">
            <v>332.65</v>
          </cell>
          <cell r="EH1716">
            <v>348.49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583.59</v>
          </cell>
          <cell r="AF1718">
            <v>3958.55</v>
          </cell>
          <cell r="AG1718">
            <v>4375.24</v>
          </cell>
          <cell r="AH1718">
            <v>4166.8900000000003</v>
          </cell>
          <cell r="AI1718">
            <v>4583.59</v>
          </cell>
          <cell r="AJ1718">
            <v>4166.8900000000003</v>
          </cell>
          <cell r="AK1718">
            <v>4583.59</v>
          </cell>
          <cell r="AL1718">
            <v>4375.24</v>
          </cell>
          <cell r="AM1718">
            <v>4166.8999999999996</v>
          </cell>
          <cell r="AN1718">
            <v>4583.59</v>
          </cell>
          <cell r="AO1718">
            <v>4375.24</v>
          </cell>
          <cell r="AP1718">
            <v>4166.8900000000003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208.34</v>
          </cell>
          <cell r="CN1718">
            <v>208.34</v>
          </cell>
          <cell r="CO1718">
            <v>0</v>
          </cell>
          <cell r="CP1718">
            <v>416.69</v>
          </cell>
          <cell r="CQ1718">
            <v>208.34</v>
          </cell>
          <cell r="CR1718">
            <v>0</v>
          </cell>
          <cell r="CS1718">
            <v>208.34</v>
          </cell>
          <cell r="CT1718">
            <v>208.34</v>
          </cell>
          <cell r="CU1718">
            <v>208.34</v>
          </cell>
          <cell r="CV1718">
            <v>208.34</v>
          </cell>
          <cell r="CW1718">
            <v>0</v>
          </cell>
          <cell r="CX1718">
            <v>416.69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443.06</v>
          </cell>
          <cell r="DX1718">
            <v>385.27</v>
          </cell>
          <cell r="DY1718">
            <v>404.53</v>
          </cell>
          <cell r="DZ1718">
            <v>423.79999999999995</v>
          </cell>
          <cell r="EA1718">
            <v>443.06</v>
          </cell>
          <cell r="EB1718">
            <v>385.27</v>
          </cell>
          <cell r="EC1718">
            <v>443.06</v>
          </cell>
          <cell r="ED1718">
            <v>423.79999999999995</v>
          </cell>
          <cell r="EE1718">
            <v>404.53</v>
          </cell>
          <cell r="EF1718">
            <v>443.06</v>
          </cell>
          <cell r="EG1718">
            <v>262.15999999999997</v>
          </cell>
          <cell r="EH1718">
            <v>89.38</v>
          </cell>
        </row>
        <row r="1719">
          <cell r="AE1719">
            <v>10377.93</v>
          </cell>
          <cell r="AF1719">
            <v>8962.76</v>
          </cell>
          <cell r="AG1719">
            <v>9906.2000000000007</v>
          </cell>
          <cell r="AH1719">
            <v>9434.48</v>
          </cell>
          <cell r="AI1719">
            <v>10377.93</v>
          </cell>
          <cell r="AJ1719">
            <v>9434.48</v>
          </cell>
          <cell r="AK1719">
            <v>10377.93</v>
          </cell>
          <cell r="AL1719">
            <v>9906.2099999999991</v>
          </cell>
          <cell r="AM1719">
            <v>9434.48</v>
          </cell>
          <cell r="AN1719">
            <v>10377.93</v>
          </cell>
          <cell r="AO1719">
            <v>9906.2000000000007</v>
          </cell>
          <cell r="AP1719">
            <v>9434.48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471.72</v>
          </cell>
          <cell r="CN1719">
            <v>471.72</v>
          </cell>
          <cell r="CO1719">
            <v>0</v>
          </cell>
          <cell r="CP1719">
            <v>943.45</v>
          </cell>
          <cell r="CQ1719">
            <v>471.72</v>
          </cell>
          <cell r="CR1719">
            <v>0</v>
          </cell>
          <cell r="CS1719">
            <v>471.72</v>
          </cell>
          <cell r="CT1719">
            <v>471.72</v>
          </cell>
          <cell r="CU1719">
            <v>471.72</v>
          </cell>
          <cell r="CV1719">
            <v>471.72</v>
          </cell>
          <cell r="CW1719">
            <v>0</v>
          </cell>
          <cell r="CX1719">
            <v>943.45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1003.1599999999999</v>
          </cell>
          <cell r="DX1719">
            <v>872.31000000000006</v>
          </cell>
          <cell r="DY1719">
            <v>915.93</v>
          </cell>
          <cell r="DZ1719">
            <v>959.55000000000007</v>
          </cell>
          <cell r="EA1719">
            <v>742.31</v>
          </cell>
          <cell r="EB1719">
            <v>183.97</v>
          </cell>
          <cell r="EC1719">
            <v>211.57</v>
          </cell>
          <cell r="ED1719">
            <v>202.37</v>
          </cell>
          <cell r="EE1719">
            <v>193.17</v>
          </cell>
          <cell r="EF1719">
            <v>211.57</v>
          </cell>
          <cell r="EG1719">
            <v>193.17</v>
          </cell>
          <cell r="EH1719">
            <v>202.37</v>
          </cell>
        </row>
        <row r="1720">
          <cell r="AE1720">
            <v>3765.3</v>
          </cell>
          <cell r="AF1720">
            <v>3251.85</v>
          </cell>
          <cell r="AG1720">
            <v>3594.15</v>
          </cell>
          <cell r="AH1720">
            <v>3423</v>
          </cell>
          <cell r="AI1720">
            <v>3765.3</v>
          </cell>
          <cell r="AJ1720">
            <v>3423</v>
          </cell>
          <cell r="AK1720">
            <v>3765.3</v>
          </cell>
          <cell r="AL1720">
            <v>3594.15</v>
          </cell>
          <cell r="AM1720">
            <v>3423</v>
          </cell>
          <cell r="AN1720">
            <v>3765.3</v>
          </cell>
          <cell r="AO1720">
            <v>3594.15</v>
          </cell>
          <cell r="AP1720">
            <v>3423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>
            <v>157.46</v>
          </cell>
          <cell r="CB1720">
            <v>136.91999999999999</v>
          </cell>
          <cell r="CC1720">
            <v>143.77000000000001</v>
          </cell>
          <cell r="CD1720">
            <v>150.61000000000001</v>
          </cell>
          <cell r="CE1720">
            <v>157.46</v>
          </cell>
          <cell r="CF1720">
            <v>136.91999999999999</v>
          </cell>
          <cell r="CG1720">
            <v>157.46</v>
          </cell>
          <cell r="CH1720">
            <v>150.61000000000001</v>
          </cell>
          <cell r="CI1720">
            <v>143.77000000000001</v>
          </cell>
          <cell r="CJ1720">
            <v>157.46</v>
          </cell>
          <cell r="CK1720">
            <v>143.77000000000001</v>
          </cell>
          <cell r="CL1720">
            <v>150.61000000000001</v>
          </cell>
          <cell r="CM1720">
            <v>171.15</v>
          </cell>
          <cell r="CN1720">
            <v>171.15</v>
          </cell>
          <cell r="CO1720">
            <v>0</v>
          </cell>
          <cell r="CP1720">
            <v>342.3</v>
          </cell>
          <cell r="CQ1720">
            <v>171.15</v>
          </cell>
          <cell r="CR1720">
            <v>0</v>
          </cell>
          <cell r="CS1720">
            <v>171.15</v>
          </cell>
          <cell r="CT1720">
            <v>171.15</v>
          </cell>
          <cell r="CU1720">
            <v>171.15</v>
          </cell>
          <cell r="CV1720">
            <v>171.15</v>
          </cell>
          <cell r="CW1720">
            <v>0</v>
          </cell>
          <cell r="CX1720">
            <v>342.3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63.96</v>
          </cell>
          <cell r="DX1720">
            <v>316.49</v>
          </cell>
          <cell r="DY1720">
            <v>332.32000000000005</v>
          </cell>
          <cell r="DZ1720">
            <v>348.13</v>
          </cell>
          <cell r="EA1720">
            <v>363.96</v>
          </cell>
          <cell r="EB1720">
            <v>316.49</v>
          </cell>
          <cell r="EC1720">
            <v>363.96</v>
          </cell>
          <cell r="ED1720">
            <v>348.13</v>
          </cell>
          <cell r="EE1720">
            <v>332.32000000000005</v>
          </cell>
          <cell r="EF1720">
            <v>363.96</v>
          </cell>
          <cell r="EG1720">
            <v>332.32000000000005</v>
          </cell>
          <cell r="EH1720">
            <v>348.13</v>
          </cell>
        </row>
        <row r="1721">
          <cell r="AE1721">
            <v>3765.3</v>
          </cell>
          <cell r="AF1721">
            <v>3251.85</v>
          </cell>
          <cell r="AG1721">
            <v>3594.15</v>
          </cell>
          <cell r="AH1721">
            <v>3423</v>
          </cell>
          <cell r="AI1721">
            <v>3765.3</v>
          </cell>
          <cell r="AJ1721">
            <v>3423</v>
          </cell>
          <cell r="AK1721">
            <v>3765.3</v>
          </cell>
          <cell r="AL1721">
            <v>3594.15</v>
          </cell>
          <cell r="AM1721">
            <v>3423</v>
          </cell>
          <cell r="AN1721">
            <v>3765.3</v>
          </cell>
          <cell r="AO1721">
            <v>3594.15</v>
          </cell>
          <cell r="AP1721">
            <v>3423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>
            <v>157.46</v>
          </cell>
          <cell r="CB1721">
            <v>136.91999999999999</v>
          </cell>
          <cell r="CC1721">
            <v>143.77000000000001</v>
          </cell>
          <cell r="CD1721">
            <v>150.61000000000001</v>
          </cell>
          <cell r="CE1721">
            <v>157.46</v>
          </cell>
          <cell r="CF1721">
            <v>136.91999999999999</v>
          </cell>
          <cell r="CG1721">
            <v>157.46</v>
          </cell>
          <cell r="CH1721">
            <v>150.61000000000001</v>
          </cell>
          <cell r="CI1721">
            <v>143.77000000000001</v>
          </cell>
          <cell r="CJ1721">
            <v>157.46</v>
          </cell>
          <cell r="CK1721">
            <v>143.77000000000001</v>
          </cell>
          <cell r="CL1721">
            <v>150.61000000000001</v>
          </cell>
          <cell r="CM1721">
            <v>171.15</v>
          </cell>
          <cell r="CN1721">
            <v>171.15</v>
          </cell>
          <cell r="CO1721">
            <v>0</v>
          </cell>
          <cell r="CP1721">
            <v>342.3</v>
          </cell>
          <cell r="CQ1721">
            <v>171.15</v>
          </cell>
          <cell r="CR1721">
            <v>0</v>
          </cell>
          <cell r="CS1721">
            <v>171.15</v>
          </cell>
          <cell r="CT1721">
            <v>171.15</v>
          </cell>
          <cell r="CU1721">
            <v>171.15</v>
          </cell>
          <cell r="CV1721">
            <v>171.15</v>
          </cell>
          <cell r="CW1721">
            <v>0</v>
          </cell>
          <cell r="CX1721">
            <v>342.3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3.96</v>
          </cell>
          <cell r="DX1721">
            <v>316.49</v>
          </cell>
          <cell r="DY1721">
            <v>332.32000000000005</v>
          </cell>
          <cell r="DZ1721">
            <v>348.13</v>
          </cell>
          <cell r="EA1721">
            <v>363.96</v>
          </cell>
          <cell r="EB1721">
            <v>316.49</v>
          </cell>
          <cell r="EC1721">
            <v>363.96</v>
          </cell>
          <cell r="ED1721">
            <v>348.13</v>
          </cell>
          <cell r="EE1721">
            <v>332.32000000000005</v>
          </cell>
          <cell r="EF1721">
            <v>363.96</v>
          </cell>
          <cell r="EG1721">
            <v>332.32000000000005</v>
          </cell>
          <cell r="EH1721">
            <v>348.13</v>
          </cell>
        </row>
        <row r="1722">
          <cell r="AE1722">
            <v>3765.3</v>
          </cell>
          <cell r="AF1722">
            <v>3251.85</v>
          </cell>
          <cell r="AG1722">
            <v>3594.15</v>
          </cell>
          <cell r="AH1722">
            <v>3423</v>
          </cell>
          <cell r="AI1722">
            <v>3765.3</v>
          </cell>
          <cell r="AJ1722">
            <v>3423</v>
          </cell>
          <cell r="AK1722">
            <v>3765.3</v>
          </cell>
          <cell r="AL1722">
            <v>3594.15</v>
          </cell>
          <cell r="AM1722">
            <v>3423</v>
          </cell>
          <cell r="AN1722">
            <v>3765.3</v>
          </cell>
          <cell r="AO1722">
            <v>3594.15</v>
          </cell>
          <cell r="AP1722">
            <v>3423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>
            <v>157.46</v>
          </cell>
          <cell r="CB1722">
            <v>136.91999999999999</v>
          </cell>
          <cell r="CC1722">
            <v>143.77000000000001</v>
          </cell>
          <cell r="CD1722">
            <v>150.61000000000001</v>
          </cell>
          <cell r="CE1722">
            <v>157.46</v>
          </cell>
          <cell r="CF1722">
            <v>136.91999999999999</v>
          </cell>
          <cell r="CG1722">
            <v>157.46</v>
          </cell>
          <cell r="CH1722">
            <v>150.61000000000001</v>
          </cell>
          <cell r="CI1722">
            <v>143.77000000000001</v>
          </cell>
          <cell r="CJ1722">
            <v>157.46</v>
          </cell>
          <cell r="CK1722">
            <v>143.77000000000001</v>
          </cell>
          <cell r="CL1722">
            <v>150.61000000000001</v>
          </cell>
          <cell r="CM1722">
            <v>171.15</v>
          </cell>
          <cell r="CN1722">
            <v>171.15</v>
          </cell>
          <cell r="CO1722">
            <v>0</v>
          </cell>
          <cell r="CP1722">
            <v>342.3</v>
          </cell>
          <cell r="CQ1722">
            <v>171.15</v>
          </cell>
          <cell r="CR1722">
            <v>0</v>
          </cell>
          <cell r="CS1722">
            <v>171.15</v>
          </cell>
          <cell r="CT1722">
            <v>171.15</v>
          </cell>
          <cell r="CU1722">
            <v>171.15</v>
          </cell>
          <cell r="CV1722">
            <v>171.15</v>
          </cell>
          <cell r="CW1722">
            <v>0</v>
          </cell>
          <cell r="CX1722">
            <v>342.3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63.96</v>
          </cell>
          <cell r="DX1722">
            <v>316.49</v>
          </cell>
          <cell r="DY1722">
            <v>332.32000000000005</v>
          </cell>
          <cell r="DZ1722">
            <v>348.13</v>
          </cell>
          <cell r="EA1722">
            <v>363.96</v>
          </cell>
          <cell r="EB1722">
            <v>316.49</v>
          </cell>
          <cell r="EC1722">
            <v>363.96</v>
          </cell>
          <cell r="ED1722">
            <v>348.13</v>
          </cell>
          <cell r="EE1722">
            <v>332.32000000000005</v>
          </cell>
          <cell r="EF1722">
            <v>363.96</v>
          </cell>
          <cell r="EG1722">
            <v>332.32000000000005</v>
          </cell>
          <cell r="EH1722">
            <v>348.13</v>
          </cell>
        </row>
        <row r="1723">
          <cell r="AE1723">
            <v>3765.3</v>
          </cell>
          <cell r="AF1723">
            <v>3251.85</v>
          </cell>
          <cell r="AG1723">
            <v>3594.15</v>
          </cell>
          <cell r="AH1723">
            <v>3423</v>
          </cell>
          <cell r="AI1723">
            <v>3765.3</v>
          </cell>
          <cell r="AJ1723">
            <v>3423</v>
          </cell>
          <cell r="AK1723">
            <v>3765.3</v>
          </cell>
          <cell r="AL1723">
            <v>3594.15</v>
          </cell>
          <cell r="AM1723">
            <v>3423</v>
          </cell>
          <cell r="AN1723">
            <v>3765.3</v>
          </cell>
          <cell r="AO1723">
            <v>3594.15</v>
          </cell>
          <cell r="AP1723">
            <v>342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>
            <v>157.46</v>
          </cell>
          <cell r="CB1723">
            <v>136.91999999999999</v>
          </cell>
          <cell r="CC1723">
            <v>143.77000000000001</v>
          </cell>
          <cell r="CD1723">
            <v>150.61000000000001</v>
          </cell>
          <cell r="CE1723">
            <v>157.46</v>
          </cell>
          <cell r="CF1723">
            <v>136.91999999999999</v>
          </cell>
          <cell r="CG1723">
            <v>157.46</v>
          </cell>
          <cell r="CH1723">
            <v>150.61000000000001</v>
          </cell>
          <cell r="CI1723">
            <v>143.77000000000001</v>
          </cell>
          <cell r="CJ1723">
            <v>157.46</v>
          </cell>
          <cell r="CK1723">
            <v>143.77000000000001</v>
          </cell>
          <cell r="CL1723">
            <v>150.61000000000001</v>
          </cell>
          <cell r="CM1723">
            <v>171.15</v>
          </cell>
          <cell r="CN1723">
            <v>171.15</v>
          </cell>
          <cell r="CO1723">
            <v>0</v>
          </cell>
          <cell r="CP1723">
            <v>342.3</v>
          </cell>
          <cell r="CQ1723">
            <v>171.15</v>
          </cell>
          <cell r="CR1723">
            <v>0</v>
          </cell>
          <cell r="CS1723">
            <v>171.15</v>
          </cell>
          <cell r="CT1723">
            <v>171.15</v>
          </cell>
          <cell r="CU1723">
            <v>171.15</v>
          </cell>
          <cell r="CV1723">
            <v>171.15</v>
          </cell>
          <cell r="CW1723">
            <v>0</v>
          </cell>
          <cell r="CX1723">
            <v>342.3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363.96</v>
          </cell>
          <cell r="DX1723">
            <v>316.49</v>
          </cell>
          <cell r="DY1723">
            <v>332.32000000000005</v>
          </cell>
          <cell r="DZ1723">
            <v>348.13</v>
          </cell>
          <cell r="EA1723">
            <v>363.96</v>
          </cell>
          <cell r="EB1723">
            <v>316.49</v>
          </cell>
          <cell r="EC1723">
            <v>363.96</v>
          </cell>
          <cell r="ED1723">
            <v>348.13</v>
          </cell>
          <cell r="EE1723">
            <v>332.32000000000005</v>
          </cell>
          <cell r="EF1723">
            <v>363.96</v>
          </cell>
          <cell r="EG1723">
            <v>332.32000000000005</v>
          </cell>
          <cell r="EH1723">
            <v>348.13</v>
          </cell>
        </row>
        <row r="1724">
          <cell r="AE1724">
            <v>3765.3</v>
          </cell>
          <cell r="AF1724">
            <v>3251.85</v>
          </cell>
          <cell r="AG1724">
            <v>3594.15</v>
          </cell>
          <cell r="AH1724">
            <v>3423</v>
          </cell>
          <cell r="AI1724">
            <v>3765.3</v>
          </cell>
          <cell r="AJ1724">
            <v>3423</v>
          </cell>
          <cell r="AK1724">
            <v>3765.3</v>
          </cell>
          <cell r="AL1724">
            <v>3594.15</v>
          </cell>
          <cell r="AM1724">
            <v>3423</v>
          </cell>
          <cell r="AN1724">
            <v>3765.3</v>
          </cell>
          <cell r="AO1724">
            <v>3594.15</v>
          </cell>
          <cell r="AP1724">
            <v>3423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>
            <v>157.46</v>
          </cell>
          <cell r="CB1724">
            <v>136.91999999999999</v>
          </cell>
          <cell r="CC1724">
            <v>143.77000000000001</v>
          </cell>
          <cell r="CD1724">
            <v>150.61000000000001</v>
          </cell>
          <cell r="CE1724">
            <v>157.46</v>
          </cell>
          <cell r="CF1724">
            <v>136.91999999999999</v>
          </cell>
          <cell r="CG1724">
            <v>157.46</v>
          </cell>
          <cell r="CH1724">
            <v>150.61000000000001</v>
          </cell>
          <cell r="CI1724">
            <v>143.77000000000001</v>
          </cell>
          <cell r="CJ1724">
            <v>157.46</v>
          </cell>
          <cell r="CK1724">
            <v>143.77000000000001</v>
          </cell>
          <cell r="CL1724">
            <v>150.61000000000001</v>
          </cell>
          <cell r="CM1724">
            <v>171.15</v>
          </cell>
          <cell r="CN1724">
            <v>171.15</v>
          </cell>
          <cell r="CO1724">
            <v>0</v>
          </cell>
          <cell r="CP1724">
            <v>342.3</v>
          </cell>
          <cell r="CQ1724">
            <v>171.15</v>
          </cell>
          <cell r="CR1724">
            <v>0</v>
          </cell>
          <cell r="CS1724">
            <v>171.15</v>
          </cell>
          <cell r="CT1724">
            <v>171.15</v>
          </cell>
          <cell r="CU1724">
            <v>171.15</v>
          </cell>
          <cell r="CV1724">
            <v>171.15</v>
          </cell>
          <cell r="CW1724">
            <v>0</v>
          </cell>
          <cell r="CX1724">
            <v>342.3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363.96</v>
          </cell>
          <cell r="DX1724">
            <v>316.49</v>
          </cell>
          <cell r="DY1724">
            <v>332.32000000000005</v>
          </cell>
          <cell r="DZ1724">
            <v>348.13</v>
          </cell>
          <cell r="EA1724">
            <v>363.96</v>
          </cell>
          <cell r="EB1724">
            <v>316.49</v>
          </cell>
          <cell r="EC1724">
            <v>363.96</v>
          </cell>
          <cell r="ED1724">
            <v>348.13</v>
          </cell>
          <cell r="EE1724">
            <v>332.32000000000005</v>
          </cell>
          <cell r="EF1724">
            <v>363.96</v>
          </cell>
          <cell r="EG1724">
            <v>332.32000000000005</v>
          </cell>
          <cell r="EH1724">
            <v>348.13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 t="str">
            <v>0</v>
          </cell>
          <cell r="AJ1739" t="str">
            <v>0</v>
          </cell>
          <cell r="AK1739" t="str">
            <v>0</v>
          </cell>
          <cell r="AL1739" t="str">
            <v>0</v>
          </cell>
          <cell r="AM1739" t="str">
            <v>0</v>
          </cell>
          <cell r="AN1739" t="str">
            <v>0</v>
          </cell>
          <cell r="AO1739" t="str">
            <v>0</v>
          </cell>
          <cell r="AP1739" t="str">
            <v>0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 t="str">
            <v>0</v>
          </cell>
          <cell r="CF1739" t="str">
            <v>0</v>
          </cell>
          <cell r="CG1739" t="str">
            <v>0</v>
          </cell>
          <cell r="CH1739" t="str">
            <v>0</v>
          </cell>
          <cell r="CI1739" t="str">
            <v>0</v>
          </cell>
          <cell r="CJ1739" t="str">
            <v>0</v>
          </cell>
          <cell r="CK1739" t="str">
            <v>0</v>
          </cell>
          <cell r="CL1739" t="str">
            <v>0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 t="str">
            <v>0</v>
          </cell>
          <cell r="CR1739" t="str">
            <v>0</v>
          </cell>
          <cell r="CS1739" t="str">
            <v>0</v>
          </cell>
          <cell r="CT1739" t="str">
            <v>0</v>
          </cell>
          <cell r="CU1739" t="str">
            <v>0</v>
          </cell>
          <cell r="CV1739" t="str">
            <v>0</v>
          </cell>
          <cell r="CW1739" t="str">
            <v>0</v>
          </cell>
          <cell r="CX1739" t="str">
            <v>0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 t="str">
            <v>0</v>
          </cell>
          <cell r="EB1739" t="str">
            <v>0</v>
          </cell>
          <cell r="EC1739" t="str">
            <v>0</v>
          </cell>
          <cell r="ED1739" t="str">
            <v>0</v>
          </cell>
          <cell r="EE1739" t="str">
            <v>0</v>
          </cell>
          <cell r="EF1739" t="str">
            <v>0</v>
          </cell>
          <cell r="EG1739" t="str">
            <v>0</v>
          </cell>
          <cell r="EH1739" t="str">
            <v>0</v>
          </cell>
        </row>
        <row r="1740">
          <cell r="AE1740">
            <v>3104.64</v>
          </cell>
          <cell r="AF1740">
            <v>2681.28</v>
          </cell>
          <cell r="AG1740">
            <v>2963.52</v>
          </cell>
          <cell r="AH1740" t="str">
            <v>0</v>
          </cell>
          <cell r="AI1740" t="str">
            <v>0</v>
          </cell>
          <cell r="AJ1740" t="str">
            <v>0</v>
          </cell>
          <cell r="AK1740" t="str">
            <v>0</v>
          </cell>
          <cell r="AL1740" t="str">
            <v>0</v>
          </cell>
          <cell r="AM1740" t="str">
            <v>0</v>
          </cell>
          <cell r="AN1740" t="str">
            <v>0</v>
          </cell>
          <cell r="AO1740" t="str">
            <v>0</v>
          </cell>
          <cell r="AP1740" t="str">
            <v>0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29.83000000000001</v>
          </cell>
          <cell r="CB1740">
            <v>112.9</v>
          </cell>
          <cell r="CC1740">
            <v>118.54</v>
          </cell>
          <cell r="CD1740" t="str">
            <v>0</v>
          </cell>
          <cell r="CE1740" t="str">
            <v>0</v>
          </cell>
          <cell r="CF1740" t="str">
            <v>0</v>
          </cell>
          <cell r="CG1740" t="str">
            <v>0</v>
          </cell>
          <cell r="CH1740" t="str">
            <v>0</v>
          </cell>
          <cell r="CI1740" t="str">
            <v>0</v>
          </cell>
          <cell r="CJ1740" t="str">
            <v>0</v>
          </cell>
          <cell r="CK1740" t="str">
            <v>0</v>
          </cell>
          <cell r="CL1740" t="str">
            <v>0</v>
          </cell>
          <cell r="CM1740">
            <v>141.12</v>
          </cell>
          <cell r="CN1740">
            <v>141.12</v>
          </cell>
          <cell r="CO1740">
            <v>0</v>
          </cell>
          <cell r="CP1740" t="str">
            <v>0</v>
          </cell>
          <cell r="CQ1740" t="str">
            <v>0</v>
          </cell>
          <cell r="CR1740" t="str">
            <v>0</v>
          </cell>
          <cell r="CS1740" t="str">
            <v>0</v>
          </cell>
          <cell r="CT1740" t="str">
            <v>0</v>
          </cell>
          <cell r="CU1740" t="str">
            <v>0</v>
          </cell>
          <cell r="CV1740" t="str">
            <v>0</v>
          </cell>
          <cell r="CW1740" t="str">
            <v>0</v>
          </cell>
          <cell r="CX1740" t="str">
            <v>0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00.11</v>
          </cell>
          <cell r="DX1740">
            <v>260.96000000000004</v>
          </cell>
          <cell r="DY1740">
            <v>274</v>
          </cell>
          <cell r="DZ1740" t="str">
            <v>0</v>
          </cell>
          <cell r="EA1740" t="str">
            <v>0</v>
          </cell>
          <cell r="EB1740" t="str">
            <v>0</v>
          </cell>
          <cell r="EC1740" t="str">
            <v>0</v>
          </cell>
          <cell r="ED1740" t="str">
            <v>0</v>
          </cell>
          <cell r="EE1740" t="str">
            <v>0</v>
          </cell>
          <cell r="EF1740" t="str">
            <v>0</v>
          </cell>
          <cell r="EG1740" t="str">
            <v>0</v>
          </cell>
          <cell r="EH1740" t="str">
            <v>0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 t="str">
            <v>0</v>
          </cell>
          <cell r="AN1743" t="str">
            <v>0</v>
          </cell>
          <cell r="AO1743" t="str">
            <v>0</v>
          </cell>
          <cell r="AP1743" t="str">
            <v>0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 t="str">
            <v>0</v>
          </cell>
          <cell r="CJ1743" t="str">
            <v>0</v>
          </cell>
          <cell r="CK1743" t="str">
            <v>0</v>
          </cell>
          <cell r="CL1743" t="str">
            <v>0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 t="str">
            <v>0</v>
          </cell>
          <cell r="CV1743" t="str">
            <v>0</v>
          </cell>
          <cell r="CW1743" t="str">
            <v>0</v>
          </cell>
          <cell r="CX1743" t="str">
            <v>0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 t="str">
            <v>0</v>
          </cell>
          <cell r="EF1743" t="str">
            <v>0</v>
          </cell>
          <cell r="EG1743" t="str">
            <v>0</v>
          </cell>
          <cell r="EH1743" t="str">
            <v>0</v>
          </cell>
        </row>
        <row r="1744">
          <cell r="AE1744" t="str">
            <v>0</v>
          </cell>
          <cell r="AF1744" t="str">
            <v>0</v>
          </cell>
          <cell r="AG1744" t="str">
            <v>0</v>
          </cell>
          <cell r="AH1744" t="str">
            <v>0</v>
          </cell>
          <cell r="AI1744">
            <v>3104.64</v>
          </cell>
          <cell r="AJ1744">
            <v>2822.4</v>
          </cell>
          <cell r="AK1744">
            <v>3104.64</v>
          </cell>
          <cell r="AL1744">
            <v>2963.52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 t="str">
            <v>0</v>
          </cell>
          <cell r="CB1744" t="str">
            <v>0</v>
          </cell>
          <cell r="CC1744" t="str">
            <v>0</v>
          </cell>
          <cell r="CD1744" t="str">
            <v>0</v>
          </cell>
          <cell r="CE1744">
            <v>129.83000000000001</v>
          </cell>
          <cell r="CF1744">
            <v>112.9</v>
          </cell>
          <cell r="CG1744">
            <v>129.83000000000001</v>
          </cell>
          <cell r="CH1744">
            <v>124.19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 t="str">
            <v>0</v>
          </cell>
          <cell r="CN1744" t="str">
            <v>0</v>
          </cell>
          <cell r="CO1744" t="str">
            <v>0</v>
          </cell>
          <cell r="CP1744" t="str">
            <v>0</v>
          </cell>
          <cell r="CQ1744">
            <v>141.12</v>
          </cell>
          <cell r="CR1744">
            <v>0</v>
          </cell>
          <cell r="CS1744">
            <v>141.12</v>
          </cell>
          <cell r="CT1744">
            <v>141.12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 t="str">
            <v>0</v>
          </cell>
          <cell r="DX1744" t="str">
            <v>0</v>
          </cell>
          <cell r="DY1744" t="str">
            <v>0</v>
          </cell>
          <cell r="DZ1744" t="str">
            <v>0</v>
          </cell>
          <cell r="EA1744">
            <v>300.11</v>
          </cell>
          <cell r="EB1744">
            <v>260.96000000000004</v>
          </cell>
          <cell r="EC1744">
            <v>300.11</v>
          </cell>
          <cell r="ED1744">
            <v>287.05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>
            <v>3104.64</v>
          </cell>
          <cell r="AJ1745">
            <v>2822.4</v>
          </cell>
          <cell r="AK1745">
            <v>3104.64</v>
          </cell>
          <cell r="AL1745">
            <v>2963.52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 t="str">
            <v>0</v>
          </cell>
          <cell r="CB1745" t="str">
            <v>0</v>
          </cell>
          <cell r="CC1745" t="str">
            <v>0</v>
          </cell>
          <cell r="CD1745" t="str">
            <v>0</v>
          </cell>
          <cell r="CE1745">
            <v>129.83000000000001</v>
          </cell>
          <cell r="CF1745">
            <v>112.9</v>
          </cell>
          <cell r="CG1745">
            <v>129.83000000000001</v>
          </cell>
          <cell r="CH1745">
            <v>124.19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 t="str">
            <v>0</v>
          </cell>
          <cell r="CN1745" t="str">
            <v>0</v>
          </cell>
          <cell r="CO1745" t="str">
            <v>0</v>
          </cell>
          <cell r="CP1745" t="str">
            <v>0</v>
          </cell>
          <cell r="CQ1745">
            <v>141.12</v>
          </cell>
          <cell r="CR1745">
            <v>0</v>
          </cell>
          <cell r="CS1745">
            <v>141.12</v>
          </cell>
          <cell r="CT1745">
            <v>141.12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 t="str">
            <v>0</v>
          </cell>
          <cell r="DX1745" t="str">
            <v>0</v>
          </cell>
          <cell r="DY1745" t="str">
            <v>0</v>
          </cell>
          <cell r="DZ1745" t="str">
            <v>0</v>
          </cell>
          <cell r="EA1745">
            <v>300.11</v>
          </cell>
          <cell r="EB1745">
            <v>260.96000000000004</v>
          </cell>
          <cell r="EC1745">
            <v>300.11</v>
          </cell>
          <cell r="ED1745">
            <v>287.05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 t="str">
            <v>0</v>
          </cell>
          <cell r="AF1746" t="str">
            <v>0</v>
          </cell>
          <cell r="AG1746" t="str">
            <v>0</v>
          </cell>
          <cell r="AH1746" t="str">
            <v>0</v>
          </cell>
          <cell r="AI1746">
            <v>3104.64</v>
          </cell>
          <cell r="AJ1746">
            <v>2822.4</v>
          </cell>
          <cell r="AK1746">
            <v>3104.64</v>
          </cell>
          <cell r="AL1746">
            <v>2963.52</v>
          </cell>
          <cell r="AM1746" t="str">
            <v>0</v>
          </cell>
          <cell r="AN1746" t="str">
            <v>0</v>
          </cell>
          <cell r="AO1746" t="str">
            <v>0</v>
          </cell>
          <cell r="AP1746" t="str">
            <v>0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 t="str">
            <v>0</v>
          </cell>
          <cell r="CB1746" t="str">
            <v>0</v>
          </cell>
          <cell r="CC1746" t="str">
            <v>0</v>
          </cell>
          <cell r="CD1746" t="str">
            <v>0</v>
          </cell>
          <cell r="CE1746">
            <v>129.83000000000001</v>
          </cell>
          <cell r="CF1746">
            <v>112.9</v>
          </cell>
          <cell r="CG1746">
            <v>129.83000000000001</v>
          </cell>
          <cell r="CH1746">
            <v>124.19</v>
          </cell>
          <cell r="CI1746" t="str">
            <v>0</v>
          </cell>
          <cell r="CJ1746" t="str">
            <v>0</v>
          </cell>
          <cell r="CK1746" t="str">
            <v>0</v>
          </cell>
          <cell r="CL1746" t="str">
            <v>0</v>
          </cell>
          <cell r="CM1746" t="str">
            <v>0</v>
          </cell>
          <cell r="CN1746" t="str">
            <v>0</v>
          </cell>
          <cell r="CO1746" t="str">
            <v>0</v>
          </cell>
          <cell r="CP1746" t="str">
            <v>0</v>
          </cell>
          <cell r="CQ1746">
            <v>141.12</v>
          </cell>
          <cell r="CR1746">
            <v>0</v>
          </cell>
          <cell r="CS1746">
            <v>141.12</v>
          </cell>
          <cell r="CT1746">
            <v>141.12</v>
          </cell>
          <cell r="CU1746" t="str">
            <v>0</v>
          </cell>
          <cell r="CV1746" t="str">
            <v>0</v>
          </cell>
          <cell r="CW1746" t="str">
            <v>0</v>
          </cell>
          <cell r="CX1746" t="str">
            <v>0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 t="str">
            <v>0</v>
          </cell>
          <cell r="DX1746" t="str">
            <v>0</v>
          </cell>
          <cell r="DY1746" t="str">
            <v>0</v>
          </cell>
          <cell r="DZ1746" t="str">
            <v>0</v>
          </cell>
          <cell r="EA1746">
            <v>300.11</v>
          </cell>
          <cell r="EB1746">
            <v>260.96000000000004</v>
          </cell>
          <cell r="EC1746">
            <v>300.11</v>
          </cell>
          <cell r="ED1746">
            <v>287.05</v>
          </cell>
          <cell r="EE1746" t="str">
            <v>0</v>
          </cell>
          <cell r="EF1746" t="str">
            <v>0</v>
          </cell>
          <cell r="EG1746" t="str">
            <v>0</v>
          </cell>
          <cell r="EH1746" t="str">
            <v>0</v>
          </cell>
        </row>
        <row r="1747"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>
            <v>3104.64</v>
          </cell>
          <cell r="AJ1747">
            <v>2822.4</v>
          </cell>
          <cell r="AK1747">
            <v>3104.64</v>
          </cell>
          <cell r="AL1747">
            <v>2963.52</v>
          </cell>
          <cell r="AM1747" t="str">
            <v>0</v>
          </cell>
          <cell r="AN1747" t="str">
            <v>0</v>
          </cell>
          <cell r="AO1747" t="str">
            <v>0</v>
          </cell>
          <cell r="AP1747" t="str">
            <v>0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 t="str">
            <v>0</v>
          </cell>
          <cell r="CB1747" t="str">
            <v>0</v>
          </cell>
          <cell r="CC1747" t="str">
            <v>0</v>
          </cell>
          <cell r="CD1747" t="str">
            <v>0</v>
          </cell>
          <cell r="CE1747">
            <v>129.83000000000001</v>
          </cell>
          <cell r="CF1747">
            <v>112.9</v>
          </cell>
          <cell r="CG1747">
            <v>129.83000000000001</v>
          </cell>
          <cell r="CH1747">
            <v>124.19</v>
          </cell>
          <cell r="CI1747" t="str">
            <v>0</v>
          </cell>
          <cell r="CJ1747" t="str">
            <v>0</v>
          </cell>
          <cell r="CK1747" t="str">
            <v>0</v>
          </cell>
          <cell r="CL1747" t="str">
            <v>0</v>
          </cell>
          <cell r="CM1747" t="str">
            <v>0</v>
          </cell>
          <cell r="CN1747" t="str">
            <v>0</v>
          </cell>
          <cell r="CO1747" t="str">
            <v>0</v>
          </cell>
          <cell r="CP1747" t="str">
            <v>0</v>
          </cell>
          <cell r="CQ1747">
            <v>141.12</v>
          </cell>
          <cell r="CR1747">
            <v>0</v>
          </cell>
          <cell r="CS1747">
            <v>141.12</v>
          </cell>
          <cell r="CT1747">
            <v>141.12</v>
          </cell>
          <cell r="CU1747" t="str">
            <v>0</v>
          </cell>
          <cell r="CV1747" t="str">
            <v>0</v>
          </cell>
          <cell r="CW1747" t="str">
            <v>0</v>
          </cell>
          <cell r="CX1747" t="str">
            <v>0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 t="str">
            <v>0</v>
          </cell>
          <cell r="DX1747" t="str">
            <v>0</v>
          </cell>
          <cell r="DY1747" t="str">
            <v>0</v>
          </cell>
          <cell r="DZ1747" t="str">
            <v>0</v>
          </cell>
          <cell r="EA1747">
            <v>300.11</v>
          </cell>
          <cell r="EB1747">
            <v>260.96000000000004</v>
          </cell>
          <cell r="EC1747">
            <v>300.11</v>
          </cell>
          <cell r="ED1747">
            <v>287.05</v>
          </cell>
          <cell r="EE1747" t="str">
            <v>0</v>
          </cell>
          <cell r="EF1747" t="str">
            <v>0</v>
          </cell>
          <cell r="EG1747" t="str">
            <v>0</v>
          </cell>
          <cell r="EH1747" t="str">
            <v>0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>
            <v>3423</v>
          </cell>
          <cell r="AN1748">
            <v>3765.3</v>
          </cell>
          <cell r="AO1748">
            <v>3594.15</v>
          </cell>
          <cell r="AP1748">
            <v>3423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>
            <v>143.77000000000001</v>
          </cell>
          <cell r="CJ1748">
            <v>157.46</v>
          </cell>
          <cell r="CK1748">
            <v>143.77000000000001</v>
          </cell>
          <cell r="CL1748">
            <v>150.61000000000001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>
            <v>171.15</v>
          </cell>
          <cell r="CV1748">
            <v>171.15</v>
          </cell>
          <cell r="CW1748">
            <v>0</v>
          </cell>
          <cell r="CX1748">
            <v>342.3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>
            <v>332.32000000000005</v>
          </cell>
          <cell r="EF1748">
            <v>363.96</v>
          </cell>
          <cell r="EG1748">
            <v>332.32000000000005</v>
          </cell>
          <cell r="EH1748">
            <v>348.13</v>
          </cell>
        </row>
        <row r="1749">
          <cell r="AE1749">
            <v>3765.3</v>
          </cell>
          <cell r="AF1749">
            <v>3251.85</v>
          </cell>
          <cell r="AG1749">
            <v>3594.15</v>
          </cell>
          <cell r="AH1749">
            <v>3423</v>
          </cell>
          <cell r="AI1749" t="str">
            <v>0</v>
          </cell>
          <cell r="AJ1749" t="str">
            <v>0</v>
          </cell>
          <cell r="AK1749" t="str">
            <v>0</v>
          </cell>
          <cell r="AL1749" t="str">
            <v>0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>
            <v>157.46</v>
          </cell>
          <cell r="CB1749">
            <v>136.91999999999999</v>
          </cell>
          <cell r="CC1749">
            <v>143.77000000000001</v>
          </cell>
          <cell r="CD1749">
            <v>150.61000000000001</v>
          </cell>
          <cell r="CE1749" t="str">
            <v>0</v>
          </cell>
          <cell r="CF1749" t="str">
            <v>0</v>
          </cell>
          <cell r="CG1749" t="str">
            <v>0</v>
          </cell>
          <cell r="CH1749" t="str">
            <v>0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>
            <v>171.15</v>
          </cell>
          <cell r="CN1749">
            <v>171.15</v>
          </cell>
          <cell r="CO1749">
            <v>0</v>
          </cell>
          <cell r="CP1749">
            <v>342.3</v>
          </cell>
          <cell r="CQ1749" t="str">
            <v>0</v>
          </cell>
          <cell r="CR1749" t="str">
            <v>0</v>
          </cell>
          <cell r="CS1749" t="str">
            <v>0</v>
          </cell>
          <cell r="CT1749" t="str">
            <v>0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>
            <v>363.96</v>
          </cell>
          <cell r="DX1749">
            <v>316.49</v>
          </cell>
          <cell r="DY1749">
            <v>332.32000000000005</v>
          </cell>
          <cell r="DZ1749">
            <v>348.13</v>
          </cell>
          <cell r="EA1749" t="str">
            <v>0</v>
          </cell>
          <cell r="EB1749" t="str">
            <v>0</v>
          </cell>
          <cell r="EC1749" t="str">
            <v>0</v>
          </cell>
          <cell r="ED1749" t="str">
            <v>0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>
            <v>3765.3</v>
          </cell>
          <cell r="AF1751">
            <v>3251.85</v>
          </cell>
          <cell r="AG1751">
            <v>3594.15</v>
          </cell>
          <cell r="AH1751">
            <v>3423</v>
          </cell>
          <cell r="AI1751">
            <v>3765.3</v>
          </cell>
          <cell r="AJ1751">
            <v>3423</v>
          </cell>
          <cell r="AK1751">
            <v>3765.3</v>
          </cell>
          <cell r="AL1751">
            <v>3594.15</v>
          </cell>
          <cell r="AM1751">
            <v>3423</v>
          </cell>
          <cell r="AN1751">
            <v>3765.3</v>
          </cell>
          <cell r="AO1751">
            <v>3594.15</v>
          </cell>
          <cell r="AP1751">
            <v>3423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>
            <v>157.46</v>
          </cell>
          <cell r="CB1751">
            <v>136.91999999999999</v>
          </cell>
          <cell r="CC1751">
            <v>143.77000000000001</v>
          </cell>
          <cell r="CD1751">
            <v>150.61000000000001</v>
          </cell>
          <cell r="CE1751">
            <v>157.46</v>
          </cell>
          <cell r="CF1751">
            <v>136.91999999999999</v>
          </cell>
          <cell r="CG1751">
            <v>157.46</v>
          </cell>
          <cell r="CH1751">
            <v>150.61000000000001</v>
          </cell>
          <cell r="CI1751">
            <v>143.77000000000001</v>
          </cell>
          <cell r="CJ1751">
            <v>157.46</v>
          </cell>
          <cell r="CK1751">
            <v>143.77000000000001</v>
          </cell>
          <cell r="CL1751">
            <v>150.61000000000001</v>
          </cell>
          <cell r="CM1751">
            <v>171.15</v>
          </cell>
          <cell r="CN1751">
            <v>171.15</v>
          </cell>
          <cell r="CO1751">
            <v>0</v>
          </cell>
          <cell r="CP1751">
            <v>342.3</v>
          </cell>
          <cell r="CQ1751">
            <v>171.15</v>
          </cell>
          <cell r="CR1751">
            <v>0</v>
          </cell>
          <cell r="CS1751">
            <v>171.15</v>
          </cell>
          <cell r="CT1751">
            <v>171.15</v>
          </cell>
          <cell r="CU1751">
            <v>171.15</v>
          </cell>
          <cell r="CV1751">
            <v>171.15</v>
          </cell>
          <cell r="CW1751">
            <v>0</v>
          </cell>
          <cell r="CX1751">
            <v>342.3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>
            <v>363.96</v>
          </cell>
          <cell r="DX1751">
            <v>316.49</v>
          </cell>
          <cell r="DY1751">
            <v>332.32000000000005</v>
          </cell>
          <cell r="DZ1751">
            <v>348.13</v>
          </cell>
          <cell r="EA1751">
            <v>363.96</v>
          </cell>
          <cell r="EB1751">
            <v>316.49</v>
          </cell>
          <cell r="EC1751">
            <v>363.96</v>
          </cell>
          <cell r="ED1751">
            <v>348.13</v>
          </cell>
          <cell r="EE1751">
            <v>332.32000000000005</v>
          </cell>
          <cell r="EF1751">
            <v>363.96</v>
          </cell>
          <cell r="EG1751">
            <v>332.32000000000005</v>
          </cell>
          <cell r="EH1751">
            <v>348.13</v>
          </cell>
        </row>
        <row r="1752">
          <cell r="AE1752">
            <v>3765.3</v>
          </cell>
          <cell r="AF1752">
            <v>3251.85</v>
          </cell>
          <cell r="AG1752">
            <v>3594.15</v>
          </cell>
          <cell r="AH1752">
            <v>3423</v>
          </cell>
          <cell r="AI1752">
            <v>3765.3</v>
          </cell>
          <cell r="AJ1752">
            <v>3423</v>
          </cell>
          <cell r="AK1752">
            <v>3765.3</v>
          </cell>
          <cell r="AL1752">
            <v>3594.15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>
            <v>157.46</v>
          </cell>
          <cell r="CB1752">
            <v>136.91999999999999</v>
          </cell>
          <cell r="CC1752">
            <v>143.77000000000001</v>
          </cell>
          <cell r="CD1752">
            <v>150.61000000000001</v>
          </cell>
          <cell r="CE1752">
            <v>157.46</v>
          </cell>
          <cell r="CF1752">
            <v>136.91999999999999</v>
          </cell>
          <cell r="CG1752">
            <v>157.46</v>
          </cell>
          <cell r="CH1752">
            <v>150.61000000000001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>
            <v>171.15</v>
          </cell>
          <cell r="CN1752">
            <v>171.15</v>
          </cell>
          <cell r="CO1752">
            <v>0</v>
          </cell>
          <cell r="CP1752">
            <v>342.3</v>
          </cell>
          <cell r="CQ1752">
            <v>171.15</v>
          </cell>
          <cell r="CR1752">
            <v>0</v>
          </cell>
          <cell r="CS1752">
            <v>171.15</v>
          </cell>
          <cell r="CT1752">
            <v>171.15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>
            <v>363.96</v>
          </cell>
          <cell r="DX1752">
            <v>316.49</v>
          </cell>
          <cell r="DY1752">
            <v>332.32000000000005</v>
          </cell>
          <cell r="DZ1752">
            <v>348.13</v>
          </cell>
          <cell r="EA1752">
            <v>363.96</v>
          </cell>
          <cell r="EB1752">
            <v>316.49</v>
          </cell>
          <cell r="EC1752">
            <v>363.96</v>
          </cell>
          <cell r="ED1752">
            <v>348.13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>
            <v>3765.3</v>
          </cell>
          <cell r="AJ1754">
            <v>3423</v>
          </cell>
          <cell r="AK1754">
            <v>3765.3</v>
          </cell>
          <cell r="AL1754">
            <v>3594.15</v>
          </cell>
          <cell r="AM1754">
            <v>3423</v>
          </cell>
          <cell r="AN1754">
            <v>3765.3</v>
          </cell>
          <cell r="AO1754">
            <v>3594.15</v>
          </cell>
          <cell r="AP1754">
            <v>3423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>
            <v>157.46</v>
          </cell>
          <cell r="CF1754">
            <v>136.91999999999999</v>
          </cell>
          <cell r="CG1754">
            <v>157.46</v>
          </cell>
          <cell r="CH1754">
            <v>150.61000000000001</v>
          </cell>
          <cell r="CI1754">
            <v>143.77000000000001</v>
          </cell>
          <cell r="CJ1754">
            <v>157.46</v>
          </cell>
          <cell r="CK1754">
            <v>143.77000000000001</v>
          </cell>
          <cell r="CL1754">
            <v>150.61000000000001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>
            <v>171.15</v>
          </cell>
          <cell r="CR1754">
            <v>0</v>
          </cell>
          <cell r="CS1754">
            <v>171.15</v>
          </cell>
          <cell r="CT1754">
            <v>171.15</v>
          </cell>
          <cell r="CU1754">
            <v>171.15</v>
          </cell>
          <cell r="CV1754">
            <v>171.15</v>
          </cell>
          <cell r="CW1754">
            <v>0</v>
          </cell>
          <cell r="CX1754">
            <v>342.3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>
            <v>363.96</v>
          </cell>
          <cell r="EB1754">
            <v>316.49</v>
          </cell>
          <cell r="EC1754">
            <v>363.96</v>
          </cell>
          <cell r="ED1754">
            <v>348.13</v>
          </cell>
          <cell r="EE1754">
            <v>332.32000000000005</v>
          </cell>
          <cell r="EF1754">
            <v>363.96</v>
          </cell>
          <cell r="EG1754">
            <v>332.32000000000005</v>
          </cell>
          <cell r="EH1754">
            <v>348.13</v>
          </cell>
        </row>
        <row r="1755">
          <cell r="AE1755">
            <v>3765.3</v>
          </cell>
          <cell r="AF1755">
            <v>3251.85</v>
          </cell>
          <cell r="AG1755">
            <v>3594.15</v>
          </cell>
          <cell r="AH1755">
            <v>3423</v>
          </cell>
          <cell r="AI1755">
            <v>3765.3</v>
          </cell>
          <cell r="AJ1755">
            <v>3423</v>
          </cell>
          <cell r="AK1755">
            <v>3765.3</v>
          </cell>
          <cell r="AL1755">
            <v>3594.15</v>
          </cell>
          <cell r="AM1755">
            <v>3423</v>
          </cell>
          <cell r="AN1755">
            <v>3765.3</v>
          </cell>
          <cell r="AO1755">
            <v>3594.15</v>
          </cell>
          <cell r="AP1755">
            <v>3423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>
            <v>157.46</v>
          </cell>
          <cell r="CB1755">
            <v>136.91999999999999</v>
          </cell>
          <cell r="CC1755">
            <v>143.77000000000001</v>
          </cell>
          <cell r="CD1755">
            <v>150.61000000000001</v>
          </cell>
          <cell r="CE1755">
            <v>157.46</v>
          </cell>
          <cell r="CF1755">
            <v>136.91999999999999</v>
          </cell>
          <cell r="CG1755">
            <v>157.46</v>
          </cell>
          <cell r="CH1755">
            <v>150.61000000000001</v>
          </cell>
          <cell r="CI1755">
            <v>143.77000000000001</v>
          </cell>
          <cell r="CJ1755">
            <v>157.46</v>
          </cell>
          <cell r="CK1755">
            <v>143.77000000000001</v>
          </cell>
          <cell r="CL1755">
            <v>150.61000000000001</v>
          </cell>
          <cell r="CM1755">
            <v>171.15</v>
          </cell>
          <cell r="CN1755">
            <v>171.15</v>
          </cell>
          <cell r="CO1755">
            <v>0</v>
          </cell>
          <cell r="CP1755">
            <v>342.3</v>
          </cell>
          <cell r="CQ1755">
            <v>171.15</v>
          </cell>
          <cell r="CR1755">
            <v>0</v>
          </cell>
          <cell r="CS1755">
            <v>171.15</v>
          </cell>
          <cell r="CT1755">
            <v>171.15</v>
          </cell>
          <cell r="CU1755">
            <v>171.15</v>
          </cell>
          <cell r="CV1755">
            <v>171.15</v>
          </cell>
          <cell r="CW1755">
            <v>0</v>
          </cell>
          <cell r="CX1755">
            <v>342.3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>
            <v>363.96</v>
          </cell>
          <cell r="DX1755">
            <v>316.49</v>
          </cell>
          <cell r="DY1755">
            <v>332.32000000000005</v>
          </cell>
          <cell r="DZ1755">
            <v>348.13</v>
          </cell>
          <cell r="EA1755">
            <v>363.96</v>
          </cell>
          <cell r="EB1755">
            <v>316.49</v>
          </cell>
          <cell r="EC1755">
            <v>363.96</v>
          </cell>
          <cell r="ED1755">
            <v>348.13</v>
          </cell>
          <cell r="EE1755">
            <v>332.32000000000005</v>
          </cell>
          <cell r="EF1755">
            <v>363.96</v>
          </cell>
          <cell r="EG1755">
            <v>332.32000000000005</v>
          </cell>
          <cell r="EH1755">
            <v>348.13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294.06</v>
          </cell>
          <cell r="AF1758">
            <v>2844.87</v>
          </cell>
          <cell r="AG1758">
            <v>3144.33</v>
          </cell>
          <cell r="AH1758">
            <v>2994.6</v>
          </cell>
          <cell r="AI1758">
            <v>3294.06</v>
          </cell>
          <cell r="AJ1758">
            <v>2994.6</v>
          </cell>
          <cell r="AK1758">
            <v>3294.06</v>
          </cell>
          <cell r="AL1758">
            <v>3144.33</v>
          </cell>
          <cell r="AM1758">
            <v>2994.6</v>
          </cell>
          <cell r="AN1758">
            <v>3294.06</v>
          </cell>
          <cell r="AO1758">
            <v>3144.33</v>
          </cell>
          <cell r="AP1758">
            <v>2994.6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37.75</v>
          </cell>
          <cell r="CB1758">
            <v>119.78</v>
          </cell>
          <cell r="CC1758">
            <v>125.77</v>
          </cell>
          <cell r="CD1758">
            <v>131.76</v>
          </cell>
          <cell r="CE1758">
            <v>137.75</v>
          </cell>
          <cell r="CF1758">
            <v>119.78</v>
          </cell>
          <cell r="CG1758">
            <v>137.75</v>
          </cell>
          <cell r="CH1758">
            <v>131.76</v>
          </cell>
          <cell r="CI1758">
            <v>125.77</v>
          </cell>
          <cell r="CJ1758">
            <v>137.75</v>
          </cell>
          <cell r="CK1758">
            <v>125.77</v>
          </cell>
          <cell r="CL1758">
            <v>131.76</v>
          </cell>
          <cell r="CM1758">
            <v>149.72999999999999</v>
          </cell>
          <cell r="CN1758">
            <v>149.72999999999999</v>
          </cell>
          <cell r="CO1758">
            <v>0</v>
          </cell>
          <cell r="CP1758">
            <v>299.45999999999998</v>
          </cell>
          <cell r="CQ1758">
            <v>149.72999999999999</v>
          </cell>
          <cell r="CR1758">
            <v>0</v>
          </cell>
          <cell r="CS1758">
            <v>149.72999999999999</v>
          </cell>
          <cell r="CT1758">
            <v>149.72999999999999</v>
          </cell>
          <cell r="CU1758">
            <v>149.72999999999999</v>
          </cell>
          <cell r="CV1758">
            <v>149.72999999999999</v>
          </cell>
          <cell r="CW1758">
            <v>0</v>
          </cell>
          <cell r="CX1758">
            <v>299.45999999999998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18.40999999999997</v>
          </cell>
          <cell r="DX1758">
            <v>276.87</v>
          </cell>
          <cell r="DY1758">
            <v>290.71999999999997</v>
          </cell>
          <cell r="DZ1758">
            <v>304.57</v>
          </cell>
          <cell r="EA1758">
            <v>318.40999999999997</v>
          </cell>
          <cell r="EB1758">
            <v>276.87</v>
          </cell>
          <cell r="EC1758">
            <v>318.40999999999997</v>
          </cell>
          <cell r="ED1758">
            <v>304.57</v>
          </cell>
          <cell r="EE1758">
            <v>290.71999999999997</v>
          </cell>
          <cell r="EF1758">
            <v>318.40999999999997</v>
          </cell>
          <cell r="EG1758">
            <v>290.71999999999997</v>
          </cell>
          <cell r="EH1758">
            <v>304.57</v>
          </cell>
        </row>
        <row r="1759">
          <cell r="AE1759">
            <v>3294.06</v>
          </cell>
          <cell r="AF1759">
            <v>2844.87</v>
          </cell>
          <cell r="AG1759">
            <v>3144.33</v>
          </cell>
          <cell r="AH1759">
            <v>2994.6</v>
          </cell>
          <cell r="AI1759">
            <v>3294.06</v>
          </cell>
          <cell r="AJ1759">
            <v>2994.6</v>
          </cell>
          <cell r="AK1759">
            <v>3294.06</v>
          </cell>
          <cell r="AL1759">
            <v>3144.33</v>
          </cell>
          <cell r="AM1759">
            <v>2994.6</v>
          </cell>
          <cell r="AN1759">
            <v>3294.06</v>
          </cell>
          <cell r="AO1759">
            <v>3144.33</v>
          </cell>
          <cell r="AP1759">
            <v>2994.6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37.75</v>
          </cell>
          <cell r="CB1759">
            <v>119.78</v>
          </cell>
          <cell r="CC1759">
            <v>125.77</v>
          </cell>
          <cell r="CD1759">
            <v>131.76</v>
          </cell>
          <cell r="CE1759">
            <v>137.75</v>
          </cell>
          <cell r="CF1759">
            <v>119.78</v>
          </cell>
          <cell r="CG1759">
            <v>137.75</v>
          </cell>
          <cell r="CH1759">
            <v>131.76</v>
          </cell>
          <cell r="CI1759">
            <v>125.77</v>
          </cell>
          <cell r="CJ1759">
            <v>137.75</v>
          </cell>
          <cell r="CK1759">
            <v>125.77</v>
          </cell>
          <cell r="CL1759">
            <v>131.76</v>
          </cell>
          <cell r="CM1759">
            <v>149.72999999999999</v>
          </cell>
          <cell r="CN1759">
            <v>149.72999999999999</v>
          </cell>
          <cell r="CO1759">
            <v>0</v>
          </cell>
          <cell r="CP1759">
            <v>299.45999999999998</v>
          </cell>
          <cell r="CQ1759">
            <v>149.72999999999999</v>
          </cell>
          <cell r="CR1759">
            <v>0</v>
          </cell>
          <cell r="CS1759">
            <v>149.72999999999999</v>
          </cell>
          <cell r="CT1759">
            <v>149.72999999999999</v>
          </cell>
          <cell r="CU1759">
            <v>149.72999999999999</v>
          </cell>
          <cell r="CV1759">
            <v>149.72999999999999</v>
          </cell>
          <cell r="CW1759">
            <v>0</v>
          </cell>
          <cell r="CX1759">
            <v>299.45999999999998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18.40999999999997</v>
          </cell>
          <cell r="DX1759">
            <v>276.87</v>
          </cell>
          <cell r="DY1759">
            <v>290.71999999999997</v>
          </cell>
          <cell r="DZ1759">
            <v>304.57</v>
          </cell>
          <cell r="EA1759">
            <v>318.40999999999997</v>
          </cell>
          <cell r="EB1759">
            <v>276.87</v>
          </cell>
          <cell r="EC1759">
            <v>318.40999999999997</v>
          </cell>
          <cell r="ED1759">
            <v>304.57</v>
          </cell>
          <cell r="EE1759">
            <v>290.71999999999997</v>
          </cell>
          <cell r="EF1759">
            <v>318.40999999999997</v>
          </cell>
          <cell r="EG1759">
            <v>290.71999999999997</v>
          </cell>
          <cell r="EH1759">
            <v>304.57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 t="str">
            <v>0</v>
          </cell>
          <cell r="AJ1760" t="str">
            <v>0</v>
          </cell>
          <cell r="AK1760" t="str">
            <v>0</v>
          </cell>
          <cell r="AL1760" t="str">
            <v>0</v>
          </cell>
          <cell r="AM1760" t="str">
            <v>0</v>
          </cell>
          <cell r="AN1760" t="str">
            <v>0</v>
          </cell>
          <cell r="AO1760" t="str">
            <v>0</v>
          </cell>
          <cell r="AP1760" t="str">
            <v>0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 t="str">
            <v>0</v>
          </cell>
          <cell r="CF1760" t="str">
            <v>0</v>
          </cell>
          <cell r="CG1760" t="str">
            <v>0</v>
          </cell>
          <cell r="CH1760" t="str">
            <v>0</v>
          </cell>
          <cell r="CI1760" t="str">
            <v>0</v>
          </cell>
          <cell r="CJ1760" t="str">
            <v>0</v>
          </cell>
          <cell r="CK1760" t="str">
            <v>0</v>
          </cell>
          <cell r="CL1760" t="str">
            <v>0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 t="str">
            <v>0</v>
          </cell>
          <cell r="CR1760" t="str">
            <v>0</v>
          </cell>
          <cell r="CS1760" t="str">
            <v>0</v>
          </cell>
          <cell r="CT1760" t="str">
            <v>0</v>
          </cell>
          <cell r="CU1760" t="str">
            <v>0</v>
          </cell>
          <cell r="CV1760" t="str">
            <v>0</v>
          </cell>
          <cell r="CW1760" t="str">
            <v>0</v>
          </cell>
          <cell r="CX1760" t="str">
            <v>0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 t="str">
            <v>0</v>
          </cell>
          <cell r="EB1760" t="str">
            <v>0</v>
          </cell>
          <cell r="EC1760" t="str">
            <v>0</v>
          </cell>
          <cell r="ED1760" t="str">
            <v>0</v>
          </cell>
          <cell r="EE1760" t="str">
            <v>0</v>
          </cell>
          <cell r="EF1760" t="str">
            <v>0</v>
          </cell>
          <cell r="EG1760" t="str">
            <v>0</v>
          </cell>
          <cell r="EH1760" t="str">
            <v>0</v>
          </cell>
        </row>
        <row r="1761">
          <cell r="AE1761" t="str">
            <v>0</v>
          </cell>
          <cell r="AF1761" t="str">
            <v>0</v>
          </cell>
          <cell r="AG1761" t="str">
            <v>0</v>
          </cell>
          <cell r="AH1761" t="str">
            <v>0</v>
          </cell>
          <cell r="AI1761" t="str">
            <v>0</v>
          </cell>
          <cell r="AJ1761" t="str">
            <v>0</v>
          </cell>
          <cell r="AK1761" t="str">
            <v>0</v>
          </cell>
          <cell r="AL1761" t="str">
            <v>0</v>
          </cell>
          <cell r="AM1761" t="str">
            <v>0</v>
          </cell>
          <cell r="AN1761" t="str">
            <v>0</v>
          </cell>
          <cell r="AO1761" t="str">
            <v>0</v>
          </cell>
          <cell r="AP1761" t="str">
            <v>0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 t="str">
            <v>0</v>
          </cell>
          <cell r="CB1761" t="str">
            <v>0</v>
          </cell>
          <cell r="CC1761" t="str">
            <v>0</v>
          </cell>
          <cell r="CD1761" t="str">
            <v>0</v>
          </cell>
          <cell r="CE1761" t="str">
            <v>0</v>
          </cell>
          <cell r="CF1761" t="str">
            <v>0</v>
          </cell>
          <cell r="CG1761" t="str">
            <v>0</v>
          </cell>
          <cell r="CH1761" t="str">
            <v>0</v>
          </cell>
          <cell r="CI1761" t="str">
            <v>0</v>
          </cell>
          <cell r="CJ1761" t="str">
            <v>0</v>
          </cell>
          <cell r="CK1761" t="str">
            <v>0</v>
          </cell>
          <cell r="CL1761" t="str">
            <v>0</v>
          </cell>
          <cell r="CM1761" t="str">
            <v>0</v>
          </cell>
          <cell r="CN1761" t="str">
            <v>0</v>
          </cell>
          <cell r="CO1761" t="str">
            <v>0</v>
          </cell>
          <cell r="CP1761" t="str">
            <v>0</v>
          </cell>
          <cell r="CQ1761" t="str">
            <v>0</v>
          </cell>
          <cell r="CR1761" t="str">
            <v>0</v>
          </cell>
          <cell r="CS1761" t="str">
            <v>0</v>
          </cell>
          <cell r="CT1761" t="str">
            <v>0</v>
          </cell>
          <cell r="CU1761" t="str">
            <v>0</v>
          </cell>
          <cell r="CV1761" t="str">
            <v>0</v>
          </cell>
          <cell r="CW1761" t="str">
            <v>0</v>
          </cell>
          <cell r="CX1761" t="str">
            <v>0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 t="str">
            <v>0</v>
          </cell>
          <cell r="DX1761" t="str">
            <v>0</v>
          </cell>
          <cell r="DY1761" t="str">
            <v>0</v>
          </cell>
          <cell r="DZ1761" t="str">
            <v>0</v>
          </cell>
          <cell r="EA1761" t="str">
            <v>0</v>
          </cell>
          <cell r="EB1761" t="str">
            <v>0</v>
          </cell>
          <cell r="EC1761" t="str">
            <v>0</v>
          </cell>
          <cell r="ED1761" t="str">
            <v>0</v>
          </cell>
          <cell r="EE1761" t="str">
            <v>0</v>
          </cell>
          <cell r="EF1761" t="str">
            <v>0</v>
          </cell>
          <cell r="EG1761" t="str">
            <v>0</v>
          </cell>
          <cell r="EH1761" t="str">
            <v>0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>
            <v>3423</v>
          </cell>
          <cell r="AN1762">
            <v>3765.3</v>
          </cell>
          <cell r="AO1762">
            <v>3594.15</v>
          </cell>
          <cell r="AP1762">
            <v>3423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>
            <v>143.77000000000001</v>
          </cell>
          <cell r="CJ1762">
            <v>157.46</v>
          </cell>
          <cell r="CK1762">
            <v>143.77000000000001</v>
          </cell>
          <cell r="CL1762">
            <v>150.61000000000001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>
            <v>171.15</v>
          </cell>
          <cell r="CV1762">
            <v>171.15</v>
          </cell>
          <cell r="CW1762">
            <v>0</v>
          </cell>
          <cell r="CX1762">
            <v>342.3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>
            <v>332.32000000000005</v>
          </cell>
          <cell r="EF1762">
            <v>363.96</v>
          </cell>
          <cell r="EG1762">
            <v>332.32000000000005</v>
          </cell>
          <cell r="EH1762">
            <v>348.13</v>
          </cell>
        </row>
        <row r="1763">
          <cell r="AE1763">
            <v>3765.3</v>
          </cell>
          <cell r="AF1763">
            <v>3251.85</v>
          </cell>
          <cell r="AG1763">
            <v>3594.15</v>
          </cell>
          <cell r="AH1763">
            <v>3423</v>
          </cell>
          <cell r="AI1763">
            <v>3765.3</v>
          </cell>
          <cell r="AJ1763">
            <v>3423</v>
          </cell>
          <cell r="AK1763">
            <v>3765.3</v>
          </cell>
          <cell r="AL1763">
            <v>3594.15</v>
          </cell>
          <cell r="AM1763" t="str">
            <v>0</v>
          </cell>
          <cell r="AN1763" t="str">
            <v>0</v>
          </cell>
          <cell r="AO1763" t="str">
            <v>0</v>
          </cell>
          <cell r="AP1763" t="str">
            <v>0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57.46</v>
          </cell>
          <cell r="CB1763">
            <v>136.91999999999999</v>
          </cell>
          <cell r="CC1763">
            <v>143.77000000000001</v>
          </cell>
          <cell r="CD1763">
            <v>150.61000000000001</v>
          </cell>
          <cell r="CE1763">
            <v>157.46</v>
          </cell>
          <cell r="CF1763">
            <v>136.91999999999999</v>
          </cell>
          <cell r="CG1763">
            <v>157.46</v>
          </cell>
          <cell r="CH1763">
            <v>150.61000000000001</v>
          </cell>
          <cell r="CI1763" t="str">
            <v>0</v>
          </cell>
          <cell r="CJ1763" t="str">
            <v>0</v>
          </cell>
          <cell r="CK1763" t="str">
            <v>0</v>
          </cell>
          <cell r="CL1763" t="str">
            <v>0</v>
          </cell>
          <cell r="CM1763">
            <v>171.15</v>
          </cell>
          <cell r="CN1763">
            <v>171.15</v>
          </cell>
          <cell r="CO1763">
            <v>0</v>
          </cell>
          <cell r="CP1763">
            <v>342.3</v>
          </cell>
          <cell r="CQ1763">
            <v>171.15</v>
          </cell>
          <cell r="CR1763">
            <v>0</v>
          </cell>
          <cell r="CS1763">
            <v>171.15</v>
          </cell>
          <cell r="CT1763">
            <v>171.15</v>
          </cell>
          <cell r="CU1763" t="str">
            <v>0</v>
          </cell>
          <cell r="CV1763" t="str">
            <v>0</v>
          </cell>
          <cell r="CW1763" t="str">
            <v>0</v>
          </cell>
          <cell r="CX1763" t="str">
            <v>0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63.96</v>
          </cell>
          <cell r="DX1763">
            <v>316.49</v>
          </cell>
          <cell r="DY1763">
            <v>332.32000000000005</v>
          </cell>
          <cell r="DZ1763">
            <v>348.13</v>
          </cell>
          <cell r="EA1763">
            <v>363.96</v>
          </cell>
          <cell r="EB1763">
            <v>316.49</v>
          </cell>
          <cell r="EC1763">
            <v>363.96</v>
          </cell>
          <cell r="ED1763">
            <v>348.13</v>
          </cell>
          <cell r="EE1763" t="str">
            <v>0</v>
          </cell>
          <cell r="EF1763" t="str">
            <v>0</v>
          </cell>
          <cell r="EG1763" t="str">
            <v>0</v>
          </cell>
          <cell r="EH1763" t="str">
            <v>0</v>
          </cell>
        </row>
        <row r="1764">
          <cell r="AE1764">
            <v>3765.3</v>
          </cell>
          <cell r="AF1764">
            <v>3251.85</v>
          </cell>
          <cell r="AG1764">
            <v>3594.15</v>
          </cell>
          <cell r="AH1764">
            <v>3423</v>
          </cell>
          <cell r="AI1764">
            <v>3765.3</v>
          </cell>
          <cell r="AJ1764">
            <v>3423</v>
          </cell>
          <cell r="AK1764">
            <v>3765.3</v>
          </cell>
          <cell r="AL1764">
            <v>3594.15</v>
          </cell>
          <cell r="AM1764">
            <v>3423</v>
          </cell>
          <cell r="AN1764">
            <v>3765.3</v>
          </cell>
          <cell r="AO1764">
            <v>3594.15</v>
          </cell>
          <cell r="AP1764">
            <v>3423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57.46</v>
          </cell>
          <cell r="CB1764">
            <v>136.91999999999999</v>
          </cell>
          <cell r="CC1764">
            <v>143.77000000000001</v>
          </cell>
          <cell r="CD1764">
            <v>150.61000000000001</v>
          </cell>
          <cell r="CE1764">
            <v>157.46</v>
          </cell>
          <cell r="CF1764">
            <v>136.91999999999999</v>
          </cell>
          <cell r="CG1764">
            <v>157.46</v>
          </cell>
          <cell r="CH1764">
            <v>150.61000000000001</v>
          </cell>
          <cell r="CI1764">
            <v>143.77000000000001</v>
          </cell>
          <cell r="CJ1764">
            <v>157.46</v>
          </cell>
          <cell r="CK1764">
            <v>143.77000000000001</v>
          </cell>
          <cell r="CL1764">
            <v>150.61000000000001</v>
          </cell>
          <cell r="CM1764">
            <v>171.15</v>
          </cell>
          <cell r="CN1764">
            <v>171.15</v>
          </cell>
          <cell r="CO1764">
            <v>0</v>
          </cell>
          <cell r="CP1764">
            <v>342.3</v>
          </cell>
          <cell r="CQ1764">
            <v>171.15</v>
          </cell>
          <cell r="CR1764">
            <v>0</v>
          </cell>
          <cell r="CS1764">
            <v>171.15</v>
          </cell>
          <cell r="CT1764">
            <v>171.15</v>
          </cell>
          <cell r="CU1764">
            <v>171.15</v>
          </cell>
          <cell r="CV1764">
            <v>171.15</v>
          </cell>
          <cell r="CW1764">
            <v>0</v>
          </cell>
          <cell r="CX1764">
            <v>342.3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63.96</v>
          </cell>
          <cell r="DX1764">
            <v>316.49</v>
          </cell>
          <cell r="DY1764">
            <v>332.32000000000005</v>
          </cell>
          <cell r="DZ1764">
            <v>348.13</v>
          </cell>
          <cell r="EA1764">
            <v>363.96</v>
          </cell>
          <cell r="EB1764">
            <v>316.49</v>
          </cell>
          <cell r="EC1764">
            <v>363.96</v>
          </cell>
          <cell r="ED1764">
            <v>348.13</v>
          </cell>
          <cell r="EE1764">
            <v>332.32000000000005</v>
          </cell>
          <cell r="EF1764">
            <v>363.96</v>
          </cell>
          <cell r="EG1764">
            <v>332.32000000000005</v>
          </cell>
          <cell r="EH1764">
            <v>348.13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>
            <v>3765.3</v>
          </cell>
          <cell r="AJ1765">
            <v>3423</v>
          </cell>
          <cell r="AK1765">
            <v>3765.3</v>
          </cell>
          <cell r="AL1765">
            <v>3594.15</v>
          </cell>
          <cell r="AM1765">
            <v>3423</v>
          </cell>
          <cell r="AN1765">
            <v>3765.3</v>
          </cell>
          <cell r="AO1765">
            <v>3594.15</v>
          </cell>
          <cell r="AP1765">
            <v>3423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>
            <v>157.46</v>
          </cell>
          <cell r="CF1765">
            <v>136.91999999999999</v>
          </cell>
          <cell r="CG1765">
            <v>157.46</v>
          </cell>
          <cell r="CH1765">
            <v>150.61000000000001</v>
          </cell>
          <cell r="CI1765">
            <v>143.77000000000001</v>
          </cell>
          <cell r="CJ1765">
            <v>157.46</v>
          </cell>
          <cell r="CK1765">
            <v>143.77000000000001</v>
          </cell>
          <cell r="CL1765">
            <v>150.61000000000001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>
            <v>171.15</v>
          </cell>
          <cell r="CR1765">
            <v>0</v>
          </cell>
          <cell r="CS1765">
            <v>171.15</v>
          </cell>
          <cell r="CT1765">
            <v>171.15</v>
          </cell>
          <cell r="CU1765">
            <v>171.15</v>
          </cell>
          <cell r="CV1765">
            <v>171.15</v>
          </cell>
          <cell r="CW1765">
            <v>0</v>
          </cell>
          <cell r="CX1765">
            <v>342.3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>
            <v>363.96</v>
          </cell>
          <cell r="EB1765">
            <v>316.49</v>
          </cell>
          <cell r="EC1765">
            <v>363.96</v>
          </cell>
          <cell r="ED1765">
            <v>348.13</v>
          </cell>
          <cell r="EE1765">
            <v>332.32000000000005</v>
          </cell>
          <cell r="EF1765">
            <v>363.96</v>
          </cell>
          <cell r="EG1765">
            <v>332.32000000000005</v>
          </cell>
          <cell r="EH1765">
            <v>348.13</v>
          </cell>
        </row>
        <row r="1766">
          <cell r="AE1766">
            <v>3765.3</v>
          </cell>
          <cell r="AF1766">
            <v>3251.85</v>
          </cell>
          <cell r="AG1766">
            <v>3594.15</v>
          </cell>
          <cell r="AH1766">
            <v>3423</v>
          </cell>
          <cell r="AI1766">
            <v>3765.3</v>
          </cell>
          <cell r="AJ1766">
            <v>3423</v>
          </cell>
          <cell r="AK1766">
            <v>3765.3</v>
          </cell>
          <cell r="AL1766">
            <v>3594.15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>
            <v>157.46</v>
          </cell>
          <cell r="CB1766">
            <v>136.91999999999999</v>
          </cell>
          <cell r="CC1766">
            <v>143.77000000000001</v>
          </cell>
          <cell r="CD1766">
            <v>150.61000000000001</v>
          </cell>
          <cell r="CE1766">
            <v>157.46</v>
          </cell>
          <cell r="CF1766">
            <v>136.91999999999999</v>
          </cell>
          <cell r="CG1766">
            <v>157.46</v>
          </cell>
          <cell r="CH1766">
            <v>150.61000000000001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>
            <v>171.15</v>
          </cell>
          <cell r="CN1766">
            <v>171.15</v>
          </cell>
          <cell r="CO1766">
            <v>0</v>
          </cell>
          <cell r="CP1766">
            <v>342.3</v>
          </cell>
          <cell r="CQ1766">
            <v>171.15</v>
          </cell>
          <cell r="CR1766">
            <v>0</v>
          </cell>
          <cell r="CS1766">
            <v>171.15</v>
          </cell>
          <cell r="CT1766">
            <v>171.15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>
            <v>363.96</v>
          </cell>
          <cell r="DX1766">
            <v>316.49</v>
          </cell>
          <cell r="DY1766">
            <v>332.32000000000005</v>
          </cell>
          <cell r="DZ1766">
            <v>348.13</v>
          </cell>
          <cell r="EA1766">
            <v>363.96</v>
          </cell>
          <cell r="EB1766">
            <v>316.49</v>
          </cell>
          <cell r="EC1766">
            <v>363.96</v>
          </cell>
          <cell r="ED1766">
            <v>348.13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 t="str">
            <v>0</v>
          </cell>
          <cell r="AF1767" t="str">
            <v>0</v>
          </cell>
          <cell r="AG1767" t="str">
            <v>0</v>
          </cell>
          <cell r="AH1767" t="str">
            <v>0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 t="str">
            <v>0</v>
          </cell>
          <cell r="AN1767" t="str">
            <v>0</v>
          </cell>
          <cell r="AO1767" t="str">
            <v>0</v>
          </cell>
          <cell r="AP1767" t="str">
            <v>0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 t="str">
            <v>0</v>
          </cell>
          <cell r="CB1767" t="str">
            <v>0</v>
          </cell>
          <cell r="CC1767" t="str">
            <v>0</v>
          </cell>
          <cell r="CD1767" t="str">
            <v>0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 t="str">
            <v>0</v>
          </cell>
          <cell r="CJ1767" t="str">
            <v>0</v>
          </cell>
          <cell r="CK1767" t="str">
            <v>0</v>
          </cell>
          <cell r="CL1767" t="str">
            <v>0</v>
          </cell>
          <cell r="CM1767" t="str">
            <v>0</v>
          </cell>
          <cell r="CN1767" t="str">
            <v>0</v>
          </cell>
          <cell r="CO1767" t="str">
            <v>0</v>
          </cell>
          <cell r="CP1767" t="str">
            <v>0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 t="str">
            <v>0</v>
          </cell>
          <cell r="CV1767" t="str">
            <v>0</v>
          </cell>
          <cell r="CW1767" t="str">
            <v>0</v>
          </cell>
          <cell r="CX1767" t="str">
            <v>0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 t="str">
            <v>0</v>
          </cell>
          <cell r="DX1767" t="str">
            <v>0</v>
          </cell>
          <cell r="DY1767" t="str">
            <v>0</v>
          </cell>
          <cell r="DZ1767" t="str">
            <v>0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 t="str">
            <v>0</v>
          </cell>
          <cell r="EF1767" t="str">
            <v>0</v>
          </cell>
          <cell r="EG1767" t="str">
            <v>0</v>
          </cell>
          <cell r="EH1767" t="str">
            <v>0</v>
          </cell>
        </row>
        <row r="1768">
          <cell r="AE1768" t="str">
            <v>0</v>
          </cell>
          <cell r="AF1768" t="str">
            <v>0</v>
          </cell>
          <cell r="AG1768" t="str">
            <v>0</v>
          </cell>
          <cell r="AH1768" t="str">
            <v>0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 t="str">
            <v>0</v>
          </cell>
          <cell r="CB1768" t="str">
            <v>0</v>
          </cell>
          <cell r="CC1768" t="str">
            <v>0</v>
          </cell>
          <cell r="CD1768" t="str">
            <v>0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 t="str">
            <v>0</v>
          </cell>
          <cell r="CN1768" t="str">
            <v>0</v>
          </cell>
          <cell r="CO1768" t="str">
            <v>0</v>
          </cell>
          <cell r="CP1768" t="str">
            <v>0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 t="str">
            <v>0</v>
          </cell>
          <cell r="DX1768" t="str">
            <v>0</v>
          </cell>
          <cell r="DY1768" t="str">
            <v>0</v>
          </cell>
          <cell r="DZ1768" t="str">
            <v>0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>
            <v>3423</v>
          </cell>
          <cell r="AN1771">
            <v>3765.3</v>
          </cell>
          <cell r="AO1771">
            <v>3594.15</v>
          </cell>
          <cell r="AP1771">
            <v>3423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>
            <v>143.77000000000001</v>
          </cell>
          <cell r="CJ1771">
            <v>157.46</v>
          </cell>
          <cell r="CK1771">
            <v>143.77000000000001</v>
          </cell>
          <cell r="CL1771">
            <v>150.61000000000001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>
            <v>171.15</v>
          </cell>
          <cell r="CV1771">
            <v>171.15</v>
          </cell>
          <cell r="CW1771">
            <v>0</v>
          </cell>
          <cell r="CX1771">
            <v>342.3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>
            <v>332.32000000000005</v>
          </cell>
          <cell r="EF1771">
            <v>363.96</v>
          </cell>
          <cell r="EG1771">
            <v>332.32000000000005</v>
          </cell>
          <cell r="EH1771">
            <v>348.13</v>
          </cell>
        </row>
        <row r="1772">
          <cell r="AE1772">
            <v>3765.3</v>
          </cell>
          <cell r="AF1772">
            <v>3251.85</v>
          </cell>
          <cell r="AG1772">
            <v>3594.15</v>
          </cell>
          <cell r="AH1772">
            <v>3423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>
            <v>3423</v>
          </cell>
          <cell r="AN1772">
            <v>3765.3</v>
          </cell>
          <cell r="AO1772">
            <v>3594.15</v>
          </cell>
          <cell r="AP1772">
            <v>3423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>
            <v>157.46</v>
          </cell>
          <cell r="CB1772">
            <v>136.91999999999999</v>
          </cell>
          <cell r="CC1772">
            <v>143.77000000000001</v>
          </cell>
          <cell r="CD1772">
            <v>150.61000000000001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>
            <v>143.77000000000001</v>
          </cell>
          <cell r="CJ1772">
            <v>157.46</v>
          </cell>
          <cell r="CK1772">
            <v>143.77000000000001</v>
          </cell>
          <cell r="CL1772">
            <v>150.61000000000001</v>
          </cell>
          <cell r="CM1772">
            <v>171.15</v>
          </cell>
          <cell r="CN1772">
            <v>171.15</v>
          </cell>
          <cell r="CO1772">
            <v>0</v>
          </cell>
          <cell r="CP1772">
            <v>342.3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>
            <v>171.15</v>
          </cell>
          <cell r="CV1772">
            <v>171.15</v>
          </cell>
          <cell r="CW1772">
            <v>0</v>
          </cell>
          <cell r="CX1772">
            <v>342.3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>
            <v>363.96</v>
          </cell>
          <cell r="DX1772">
            <v>316.49</v>
          </cell>
          <cell r="DY1772">
            <v>332.32000000000005</v>
          </cell>
          <cell r="DZ1772">
            <v>348.13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>
            <v>332.32000000000005</v>
          </cell>
          <cell r="EF1772">
            <v>363.96</v>
          </cell>
          <cell r="EG1772">
            <v>332.32000000000005</v>
          </cell>
          <cell r="EH1772">
            <v>348.13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104.64</v>
          </cell>
          <cell r="AJ1773">
            <v>2822.4</v>
          </cell>
          <cell r="AK1773">
            <v>3104.64</v>
          </cell>
          <cell r="AL1773">
            <v>2963.52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29.83000000000001</v>
          </cell>
          <cell r="CF1773">
            <v>112.9</v>
          </cell>
          <cell r="CG1773">
            <v>129.83000000000001</v>
          </cell>
          <cell r="CH1773">
            <v>124.19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41.12</v>
          </cell>
          <cell r="CR1773">
            <v>0</v>
          </cell>
          <cell r="CS1773">
            <v>141.12</v>
          </cell>
          <cell r="CT1773">
            <v>141.12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00.11</v>
          </cell>
          <cell r="EB1773">
            <v>260.96000000000004</v>
          </cell>
          <cell r="EC1773">
            <v>300.11</v>
          </cell>
          <cell r="ED1773">
            <v>287.05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 t="str">
            <v>0</v>
          </cell>
          <cell r="AF1775" t="str">
            <v>0</v>
          </cell>
          <cell r="AG1775" t="str">
            <v>0</v>
          </cell>
          <cell r="AH1775" t="str">
            <v>0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 t="str">
            <v>0</v>
          </cell>
          <cell r="AN1775" t="str">
            <v>0</v>
          </cell>
          <cell r="AO1775" t="str">
            <v>0</v>
          </cell>
          <cell r="AP1775" t="str">
            <v>0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 t="str">
            <v>0</v>
          </cell>
          <cell r="CB1775" t="str">
            <v>0</v>
          </cell>
          <cell r="CC1775" t="str">
            <v>0</v>
          </cell>
          <cell r="CD1775" t="str">
            <v>0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 t="str">
            <v>0</v>
          </cell>
          <cell r="CJ1775" t="str">
            <v>0</v>
          </cell>
          <cell r="CK1775" t="str">
            <v>0</v>
          </cell>
          <cell r="CL1775" t="str">
            <v>0</v>
          </cell>
          <cell r="CM1775" t="str">
            <v>0</v>
          </cell>
          <cell r="CN1775" t="str">
            <v>0</v>
          </cell>
          <cell r="CO1775" t="str">
            <v>0</v>
          </cell>
          <cell r="CP1775" t="str">
            <v>0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 t="str">
            <v>0</v>
          </cell>
          <cell r="CV1775" t="str">
            <v>0</v>
          </cell>
          <cell r="CW1775" t="str">
            <v>0</v>
          </cell>
          <cell r="CX1775" t="str">
            <v>0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 t="str">
            <v>0</v>
          </cell>
          <cell r="DX1775" t="str">
            <v>0</v>
          </cell>
          <cell r="DY1775" t="str">
            <v>0</v>
          </cell>
          <cell r="DZ1775" t="str">
            <v>0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 t="str">
            <v>0</v>
          </cell>
          <cell r="EF1775" t="str">
            <v>0</v>
          </cell>
          <cell r="EG1775" t="str">
            <v>0</v>
          </cell>
          <cell r="EH1775" t="str">
            <v>0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 t="str">
            <v>0</v>
          </cell>
          <cell r="AJ1776" t="str">
            <v>0</v>
          </cell>
          <cell r="AK1776" t="str">
            <v>0</v>
          </cell>
          <cell r="AL1776" t="str">
            <v>0</v>
          </cell>
          <cell r="AM1776" t="str">
            <v>0</v>
          </cell>
          <cell r="AN1776" t="str">
            <v>0</v>
          </cell>
          <cell r="AO1776" t="str">
            <v>0</v>
          </cell>
          <cell r="AP1776" t="str">
            <v>0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 t="str">
            <v>0</v>
          </cell>
          <cell r="CF1776" t="str">
            <v>0</v>
          </cell>
          <cell r="CG1776" t="str">
            <v>0</v>
          </cell>
          <cell r="CH1776" t="str">
            <v>0</v>
          </cell>
          <cell r="CI1776" t="str">
            <v>0</v>
          </cell>
          <cell r="CJ1776" t="str">
            <v>0</v>
          </cell>
          <cell r="CK1776" t="str">
            <v>0</v>
          </cell>
          <cell r="CL1776" t="str">
            <v>0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 t="str">
            <v>0</v>
          </cell>
          <cell r="CR1776" t="str">
            <v>0</v>
          </cell>
          <cell r="CS1776" t="str">
            <v>0</v>
          </cell>
          <cell r="CT1776" t="str">
            <v>0</v>
          </cell>
          <cell r="CU1776" t="str">
            <v>0</v>
          </cell>
          <cell r="CV1776" t="str">
            <v>0</v>
          </cell>
          <cell r="CW1776" t="str">
            <v>0</v>
          </cell>
          <cell r="CX1776" t="str">
            <v>0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 t="str">
            <v>0</v>
          </cell>
          <cell r="EB1776" t="str">
            <v>0</v>
          </cell>
          <cell r="EC1776" t="str">
            <v>0</v>
          </cell>
          <cell r="ED1776" t="str">
            <v>0</v>
          </cell>
          <cell r="EE1776" t="str">
            <v>0</v>
          </cell>
          <cell r="EF1776" t="str">
            <v>0</v>
          </cell>
          <cell r="EG1776" t="str">
            <v>0</v>
          </cell>
          <cell r="EH1776" t="str">
            <v>0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 t="str">
            <v>0</v>
          </cell>
          <cell r="AJ1777" t="str">
            <v>0</v>
          </cell>
          <cell r="AK1777" t="str">
            <v>0</v>
          </cell>
          <cell r="AL1777" t="str">
            <v>0</v>
          </cell>
          <cell r="AM1777" t="str">
            <v>0</v>
          </cell>
          <cell r="AN1777" t="str">
            <v>0</v>
          </cell>
          <cell r="AO1777" t="str">
            <v>0</v>
          </cell>
          <cell r="AP1777" t="str">
            <v>0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 t="str">
            <v>0</v>
          </cell>
          <cell r="CF1777" t="str">
            <v>0</v>
          </cell>
          <cell r="CG1777" t="str">
            <v>0</v>
          </cell>
          <cell r="CH1777" t="str">
            <v>0</v>
          </cell>
          <cell r="CI1777" t="str">
            <v>0</v>
          </cell>
          <cell r="CJ1777" t="str">
            <v>0</v>
          </cell>
          <cell r="CK1777" t="str">
            <v>0</v>
          </cell>
          <cell r="CL1777" t="str">
            <v>0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 t="str">
            <v>0</v>
          </cell>
          <cell r="CR1777" t="str">
            <v>0</v>
          </cell>
          <cell r="CS1777" t="str">
            <v>0</v>
          </cell>
          <cell r="CT1777" t="str">
            <v>0</v>
          </cell>
          <cell r="CU1777" t="str">
            <v>0</v>
          </cell>
          <cell r="CV1777" t="str">
            <v>0</v>
          </cell>
          <cell r="CW1777" t="str">
            <v>0</v>
          </cell>
          <cell r="CX1777" t="str">
            <v>0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 t="str">
            <v>0</v>
          </cell>
          <cell r="EB1777" t="str">
            <v>0</v>
          </cell>
          <cell r="EC1777" t="str">
            <v>0</v>
          </cell>
          <cell r="ED1777" t="str">
            <v>0</v>
          </cell>
          <cell r="EE1777" t="str">
            <v>0</v>
          </cell>
          <cell r="EF1777" t="str">
            <v>0</v>
          </cell>
          <cell r="EG1777" t="str">
            <v>0</v>
          </cell>
          <cell r="EH1777" t="str">
            <v>0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 t="str">
            <v>0</v>
          </cell>
          <cell r="AF1779" t="str">
            <v>0</v>
          </cell>
          <cell r="AG1779" t="str">
            <v>0</v>
          </cell>
          <cell r="AH1779" t="str">
            <v>0</v>
          </cell>
          <cell r="AI1779">
            <v>3104.64</v>
          </cell>
          <cell r="AJ1779">
            <v>2822.4</v>
          </cell>
          <cell r="AK1779">
            <v>3104.64</v>
          </cell>
          <cell r="AL1779">
            <v>2963.52</v>
          </cell>
          <cell r="AM1779" t="str">
            <v>0</v>
          </cell>
          <cell r="AN1779" t="str">
            <v>0</v>
          </cell>
          <cell r="AO1779" t="str">
            <v>0</v>
          </cell>
          <cell r="AP1779" t="str">
            <v>0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 t="str">
            <v>0</v>
          </cell>
          <cell r="CB1779" t="str">
            <v>0</v>
          </cell>
          <cell r="CC1779" t="str">
            <v>0</v>
          </cell>
          <cell r="CD1779" t="str">
            <v>0</v>
          </cell>
          <cell r="CE1779">
            <v>129.83000000000001</v>
          </cell>
          <cell r="CF1779">
            <v>112.9</v>
          </cell>
          <cell r="CG1779">
            <v>129.83000000000001</v>
          </cell>
          <cell r="CH1779">
            <v>124.19</v>
          </cell>
          <cell r="CI1779" t="str">
            <v>0</v>
          </cell>
          <cell r="CJ1779" t="str">
            <v>0</v>
          </cell>
          <cell r="CK1779" t="str">
            <v>0</v>
          </cell>
          <cell r="CL1779" t="str">
            <v>0</v>
          </cell>
          <cell r="CM1779" t="str">
            <v>0</v>
          </cell>
          <cell r="CN1779" t="str">
            <v>0</v>
          </cell>
          <cell r="CO1779" t="str">
            <v>0</v>
          </cell>
          <cell r="CP1779" t="str">
            <v>0</v>
          </cell>
          <cell r="CQ1779">
            <v>141.12</v>
          </cell>
          <cell r="CR1779">
            <v>0</v>
          </cell>
          <cell r="CS1779">
            <v>141.12</v>
          </cell>
          <cell r="CT1779">
            <v>141.12</v>
          </cell>
          <cell r="CU1779" t="str">
            <v>0</v>
          </cell>
          <cell r="CV1779" t="str">
            <v>0</v>
          </cell>
          <cell r="CW1779" t="str">
            <v>0</v>
          </cell>
          <cell r="CX1779" t="str">
            <v>0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 t="str">
            <v>0</v>
          </cell>
          <cell r="DX1779" t="str">
            <v>0</v>
          </cell>
          <cell r="DY1779" t="str">
            <v>0</v>
          </cell>
          <cell r="DZ1779" t="str">
            <v>0</v>
          </cell>
          <cell r="EA1779">
            <v>300.11</v>
          </cell>
          <cell r="EB1779">
            <v>260.96000000000004</v>
          </cell>
          <cell r="EC1779">
            <v>300.11</v>
          </cell>
          <cell r="ED1779">
            <v>287.05</v>
          </cell>
          <cell r="EE1779" t="str">
            <v>0</v>
          </cell>
          <cell r="EF1779" t="str">
            <v>0</v>
          </cell>
          <cell r="EG1779" t="str">
            <v>0</v>
          </cell>
          <cell r="EH1779" t="str">
            <v>0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104.64</v>
          </cell>
          <cell r="AJ1780">
            <v>2822.4</v>
          </cell>
          <cell r="AK1780">
            <v>3104.64</v>
          </cell>
          <cell r="AL1780">
            <v>2963.52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29.83000000000001</v>
          </cell>
          <cell r="CF1780">
            <v>112.9</v>
          </cell>
          <cell r="CG1780">
            <v>129.83000000000001</v>
          </cell>
          <cell r="CH1780">
            <v>124.19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41.12</v>
          </cell>
          <cell r="CR1780">
            <v>0</v>
          </cell>
          <cell r="CS1780">
            <v>141.12</v>
          </cell>
          <cell r="CT1780">
            <v>141.12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00.11</v>
          </cell>
          <cell r="EB1780">
            <v>260.96000000000004</v>
          </cell>
          <cell r="EC1780">
            <v>300.11</v>
          </cell>
          <cell r="ED1780">
            <v>287.05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>
            <v>3104.64</v>
          </cell>
          <cell r="AJ1781">
            <v>2822.4</v>
          </cell>
          <cell r="AK1781">
            <v>3104.64</v>
          </cell>
          <cell r="AL1781">
            <v>2963.52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 t="str">
            <v>0</v>
          </cell>
          <cell r="CB1781" t="str">
            <v>0</v>
          </cell>
          <cell r="CC1781" t="str">
            <v>0</v>
          </cell>
          <cell r="CD1781" t="str">
            <v>0</v>
          </cell>
          <cell r="CE1781">
            <v>129.83000000000001</v>
          </cell>
          <cell r="CF1781">
            <v>112.9</v>
          </cell>
          <cell r="CG1781">
            <v>129.83000000000001</v>
          </cell>
          <cell r="CH1781">
            <v>124.19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 t="str">
            <v>0</v>
          </cell>
          <cell r="CN1781" t="str">
            <v>0</v>
          </cell>
          <cell r="CO1781" t="str">
            <v>0</v>
          </cell>
          <cell r="CP1781" t="str">
            <v>0</v>
          </cell>
          <cell r="CQ1781">
            <v>141.12</v>
          </cell>
          <cell r="CR1781">
            <v>0</v>
          </cell>
          <cell r="CS1781">
            <v>141.12</v>
          </cell>
          <cell r="CT1781">
            <v>141.12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 t="str">
            <v>0</v>
          </cell>
          <cell r="DX1781" t="str">
            <v>0</v>
          </cell>
          <cell r="DY1781" t="str">
            <v>0</v>
          </cell>
          <cell r="DZ1781" t="str">
            <v>0</v>
          </cell>
          <cell r="EA1781">
            <v>300.11</v>
          </cell>
          <cell r="EB1781">
            <v>260.96000000000004</v>
          </cell>
          <cell r="EC1781">
            <v>300.11</v>
          </cell>
          <cell r="ED1781">
            <v>287.05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 t="str">
            <v>0</v>
          </cell>
          <cell r="AF1782" t="str">
            <v>0</v>
          </cell>
          <cell r="AG1782" t="str">
            <v>0</v>
          </cell>
          <cell r="AH1782" t="str">
            <v>0</v>
          </cell>
          <cell r="AI1782">
            <v>3104.64</v>
          </cell>
          <cell r="AJ1782">
            <v>2822.4</v>
          </cell>
          <cell r="AK1782">
            <v>3104.64</v>
          </cell>
          <cell r="AL1782">
            <v>2963.52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 t="str">
            <v>0</v>
          </cell>
          <cell r="CB1782" t="str">
            <v>0</v>
          </cell>
          <cell r="CC1782" t="str">
            <v>0</v>
          </cell>
          <cell r="CD1782" t="str">
            <v>0</v>
          </cell>
          <cell r="CE1782">
            <v>129.83000000000001</v>
          </cell>
          <cell r="CF1782">
            <v>112.9</v>
          </cell>
          <cell r="CG1782">
            <v>129.83000000000001</v>
          </cell>
          <cell r="CH1782">
            <v>124.19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 t="str">
            <v>0</v>
          </cell>
          <cell r="CN1782" t="str">
            <v>0</v>
          </cell>
          <cell r="CO1782" t="str">
            <v>0</v>
          </cell>
          <cell r="CP1782" t="str">
            <v>0</v>
          </cell>
          <cell r="CQ1782">
            <v>141.12</v>
          </cell>
          <cell r="CR1782">
            <v>0</v>
          </cell>
          <cell r="CS1782">
            <v>141.12</v>
          </cell>
          <cell r="CT1782">
            <v>141.12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 t="str">
            <v>0</v>
          </cell>
          <cell r="DX1782" t="str">
            <v>0</v>
          </cell>
          <cell r="DY1782" t="str">
            <v>0</v>
          </cell>
          <cell r="DZ1782" t="str">
            <v>0</v>
          </cell>
          <cell r="EA1782">
            <v>300.11</v>
          </cell>
          <cell r="EB1782">
            <v>260.96000000000004</v>
          </cell>
          <cell r="EC1782">
            <v>300.11</v>
          </cell>
          <cell r="ED1782">
            <v>287.05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>
            <v>3765.3</v>
          </cell>
          <cell r="AF1783">
            <v>3251.85</v>
          </cell>
          <cell r="AG1783">
            <v>3594.15</v>
          </cell>
          <cell r="AH1783">
            <v>3423</v>
          </cell>
          <cell r="AI1783">
            <v>3765.3</v>
          </cell>
          <cell r="AJ1783">
            <v>3423</v>
          </cell>
          <cell r="AK1783">
            <v>3765.3</v>
          </cell>
          <cell r="AL1783">
            <v>3594.15</v>
          </cell>
          <cell r="AM1783">
            <v>3423</v>
          </cell>
          <cell r="AN1783">
            <v>3765.3</v>
          </cell>
          <cell r="AO1783">
            <v>3594.15</v>
          </cell>
          <cell r="AP1783">
            <v>3423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>
            <v>157.46</v>
          </cell>
          <cell r="CB1783">
            <v>136.91999999999999</v>
          </cell>
          <cell r="CC1783">
            <v>143.77000000000001</v>
          </cell>
          <cell r="CD1783">
            <v>150.61000000000001</v>
          </cell>
          <cell r="CE1783">
            <v>157.46</v>
          </cell>
          <cell r="CF1783">
            <v>136.91999999999999</v>
          </cell>
          <cell r="CG1783">
            <v>157.46</v>
          </cell>
          <cell r="CH1783">
            <v>150.61000000000001</v>
          </cell>
          <cell r="CI1783">
            <v>143.77000000000001</v>
          </cell>
          <cell r="CJ1783">
            <v>157.46</v>
          </cell>
          <cell r="CK1783">
            <v>143.77000000000001</v>
          </cell>
          <cell r="CL1783">
            <v>150.61000000000001</v>
          </cell>
          <cell r="CM1783">
            <v>171.15</v>
          </cell>
          <cell r="CN1783">
            <v>171.15</v>
          </cell>
          <cell r="CO1783">
            <v>0</v>
          </cell>
          <cell r="CP1783">
            <v>342.3</v>
          </cell>
          <cell r="CQ1783">
            <v>171.15</v>
          </cell>
          <cell r="CR1783">
            <v>0</v>
          </cell>
          <cell r="CS1783">
            <v>171.15</v>
          </cell>
          <cell r="CT1783">
            <v>171.15</v>
          </cell>
          <cell r="CU1783">
            <v>171.15</v>
          </cell>
          <cell r="CV1783">
            <v>171.15</v>
          </cell>
          <cell r="CW1783">
            <v>0</v>
          </cell>
          <cell r="CX1783">
            <v>342.3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>
            <v>363.96</v>
          </cell>
          <cell r="DX1783">
            <v>316.49</v>
          </cell>
          <cell r="DY1783">
            <v>332.32000000000005</v>
          </cell>
          <cell r="DZ1783">
            <v>348.13</v>
          </cell>
          <cell r="EA1783" t="str">
            <v>0</v>
          </cell>
          <cell r="EB1783" t="str">
            <v>0</v>
          </cell>
          <cell r="EC1783" t="str">
            <v>0</v>
          </cell>
          <cell r="ED1783" t="str">
            <v>0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>
            <v>3765.3</v>
          </cell>
          <cell r="AF1784">
            <v>3251.85</v>
          </cell>
          <cell r="AG1784">
            <v>3594.15</v>
          </cell>
          <cell r="AH1784">
            <v>3423</v>
          </cell>
          <cell r="AI1784">
            <v>3765.3</v>
          </cell>
          <cell r="AJ1784">
            <v>3423</v>
          </cell>
          <cell r="AK1784">
            <v>3765.3</v>
          </cell>
          <cell r="AL1784">
            <v>3594.15</v>
          </cell>
          <cell r="AM1784">
            <v>3423</v>
          </cell>
          <cell r="AN1784">
            <v>3765.3</v>
          </cell>
          <cell r="AO1784">
            <v>3594.15</v>
          </cell>
          <cell r="AP1784">
            <v>3423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>
            <v>157.46</v>
          </cell>
          <cell r="CB1784">
            <v>136.91999999999999</v>
          </cell>
          <cell r="CC1784">
            <v>143.77000000000001</v>
          </cell>
          <cell r="CD1784">
            <v>150.61000000000001</v>
          </cell>
          <cell r="CE1784">
            <v>157.46</v>
          </cell>
          <cell r="CF1784">
            <v>136.91999999999999</v>
          </cell>
          <cell r="CG1784">
            <v>157.46</v>
          </cell>
          <cell r="CH1784">
            <v>150.61000000000001</v>
          </cell>
          <cell r="CI1784">
            <v>143.77000000000001</v>
          </cell>
          <cell r="CJ1784">
            <v>157.46</v>
          </cell>
          <cell r="CK1784">
            <v>143.77000000000001</v>
          </cell>
          <cell r="CL1784">
            <v>150.61000000000001</v>
          </cell>
          <cell r="CM1784">
            <v>171.15</v>
          </cell>
          <cell r="CN1784">
            <v>171.15</v>
          </cell>
          <cell r="CO1784">
            <v>0</v>
          </cell>
          <cell r="CP1784">
            <v>342.3</v>
          </cell>
          <cell r="CQ1784">
            <v>171.15</v>
          </cell>
          <cell r="CR1784">
            <v>0</v>
          </cell>
          <cell r="CS1784">
            <v>171.15</v>
          </cell>
          <cell r="CT1784">
            <v>171.15</v>
          </cell>
          <cell r="CU1784">
            <v>171.15</v>
          </cell>
          <cell r="CV1784">
            <v>171.15</v>
          </cell>
          <cell r="CW1784">
            <v>0</v>
          </cell>
          <cell r="CX1784">
            <v>342.3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>
            <v>363.96</v>
          </cell>
          <cell r="DX1784">
            <v>316.49</v>
          </cell>
          <cell r="DY1784">
            <v>332.32000000000005</v>
          </cell>
          <cell r="DZ1784">
            <v>348.13</v>
          </cell>
          <cell r="EA1784" t="str">
            <v>0</v>
          </cell>
          <cell r="EB1784" t="str">
            <v>0</v>
          </cell>
          <cell r="EC1784" t="str">
            <v>0</v>
          </cell>
          <cell r="ED1784" t="str">
            <v>0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>
            <v>3765.3</v>
          </cell>
          <cell r="AF1785">
            <v>3251.85</v>
          </cell>
          <cell r="AG1785">
            <v>3594.15</v>
          </cell>
          <cell r="AH1785">
            <v>3423</v>
          </cell>
          <cell r="AI1785">
            <v>3765.3</v>
          </cell>
          <cell r="AJ1785">
            <v>3423</v>
          </cell>
          <cell r="AK1785">
            <v>3765.3</v>
          </cell>
          <cell r="AL1785">
            <v>3594.15</v>
          </cell>
          <cell r="AM1785">
            <v>3423</v>
          </cell>
          <cell r="AN1785">
            <v>3765.3</v>
          </cell>
          <cell r="AO1785">
            <v>3594.15</v>
          </cell>
          <cell r="AP1785">
            <v>3423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>
            <v>157.46</v>
          </cell>
          <cell r="CB1785">
            <v>136.91999999999999</v>
          </cell>
          <cell r="CC1785">
            <v>143.77000000000001</v>
          </cell>
          <cell r="CD1785">
            <v>150.61000000000001</v>
          </cell>
          <cell r="CE1785">
            <v>157.46</v>
          </cell>
          <cell r="CF1785">
            <v>136.91999999999999</v>
          </cell>
          <cell r="CG1785">
            <v>157.46</v>
          </cell>
          <cell r="CH1785">
            <v>150.61000000000001</v>
          </cell>
          <cell r="CI1785">
            <v>143.77000000000001</v>
          </cell>
          <cell r="CJ1785">
            <v>157.46</v>
          </cell>
          <cell r="CK1785">
            <v>143.77000000000001</v>
          </cell>
          <cell r="CL1785">
            <v>150.61000000000001</v>
          </cell>
          <cell r="CM1785">
            <v>171.15</v>
          </cell>
          <cell r="CN1785">
            <v>171.15</v>
          </cell>
          <cell r="CO1785">
            <v>0</v>
          </cell>
          <cell r="CP1785">
            <v>342.3</v>
          </cell>
          <cell r="CQ1785">
            <v>171.15</v>
          </cell>
          <cell r="CR1785">
            <v>0</v>
          </cell>
          <cell r="CS1785">
            <v>171.15</v>
          </cell>
          <cell r="CT1785">
            <v>171.15</v>
          </cell>
          <cell r="CU1785">
            <v>171.15</v>
          </cell>
          <cell r="CV1785">
            <v>171.15</v>
          </cell>
          <cell r="CW1785">
            <v>0</v>
          </cell>
          <cell r="CX1785">
            <v>342.3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>
            <v>363.96</v>
          </cell>
          <cell r="DX1785">
            <v>316.49</v>
          </cell>
          <cell r="DY1785">
            <v>332.32000000000005</v>
          </cell>
          <cell r="DZ1785">
            <v>348.13</v>
          </cell>
          <cell r="EA1785">
            <v>363.96</v>
          </cell>
          <cell r="EB1785">
            <v>316.49</v>
          </cell>
          <cell r="EC1785">
            <v>363.96</v>
          </cell>
          <cell r="ED1785">
            <v>348.13</v>
          </cell>
          <cell r="EE1785">
            <v>332.32000000000005</v>
          </cell>
          <cell r="EF1785">
            <v>363.96</v>
          </cell>
          <cell r="EG1785">
            <v>332.32000000000005</v>
          </cell>
          <cell r="EH1785">
            <v>348.13</v>
          </cell>
        </row>
        <row r="1786">
          <cell r="AE1786">
            <v>3765.3</v>
          </cell>
          <cell r="AF1786">
            <v>3251.85</v>
          </cell>
          <cell r="AG1786">
            <v>3594.15</v>
          </cell>
          <cell r="AH1786">
            <v>3423</v>
          </cell>
          <cell r="AI1786">
            <v>3765.3</v>
          </cell>
          <cell r="AJ1786">
            <v>3423</v>
          </cell>
          <cell r="AK1786">
            <v>3765.3</v>
          </cell>
          <cell r="AL1786">
            <v>3594.15</v>
          </cell>
          <cell r="AM1786">
            <v>3423</v>
          </cell>
          <cell r="AN1786">
            <v>3765.3</v>
          </cell>
          <cell r="AO1786">
            <v>3594.15</v>
          </cell>
          <cell r="AP1786">
            <v>3423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>
            <v>157.46</v>
          </cell>
          <cell r="CB1786">
            <v>136.91999999999999</v>
          </cell>
          <cell r="CC1786">
            <v>143.77000000000001</v>
          </cell>
          <cell r="CD1786">
            <v>150.61000000000001</v>
          </cell>
          <cell r="CE1786">
            <v>157.46</v>
          </cell>
          <cell r="CF1786">
            <v>136.91999999999999</v>
          </cell>
          <cell r="CG1786">
            <v>157.46</v>
          </cell>
          <cell r="CH1786">
            <v>150.61000000000001</v>
          </cell>
          <cell r="CI1786">
            <v>143.77000000000001</v>
          </cell>
          <cell r="CJ1786">
            <v>157.46</v>
          </cell>
          <cell r="CK1786">
            <v>143.77000000000001</v>
          </cell>
          <cell r="CL1786">
            <v>150.61000000000001</v>
          </cell>
          <cell r="CM1786">
            <v>171.15</v>
          </cell>
          <cell r="CN1786">
            <v>171.15</v>
          </cell>
          <cell r="CO1786">
            <v>0</v>
          </cell>
          <cell r="CP1786">
            <v>342.3</v>
          </cell>
          <cell r="CQ1786">
            <v>171.15</v>
          </cell>
          <cell r="CR1786">
            <v>0</v>
          </cell>
          <cell r="CS1786">
            <v>171.15</v>
          </cell>
          <cell r="CT1786">
            <v>171.15</v>
          </cell>
          <cell r="CU1786">
            <v>171.15</v>
          </cell>
          <cell r="CV1786">
            <v>171.15</v>
          </cell>
          <cell r="CW1786">
            <v>0</v>
          </cell>
          <cell r="CX1786">
            <v>342.3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>
            <v>363.96</v>
          </cell>
          <cell r="DX1786">
            <v>316.49</v>
          </cell>
          <cell r="DY1786">
            <v>332.32000000000005</v>
          </cell>
          <cell r="DZ1786">
            <v>348.13</v>
          </cell>
          <cell r="EA1786" t="str">
            <v>0</v>
          </cell>
          <cell r="EB1786" t="str">
            <v>0</v>
          </cell>
          <cell r="EC1786" t="str">
            <v>0</v>
          </cell>
          <cell r="ED1786" t="str">
            <v>0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>
            <v>3765.3</v>
          </cell>
          <cell r="AF1787">
            <v>3251.85</v>
          </cell>
          <cell r="AG1787">
            <v>3594.15</v>
          </cell>
          <cell r="AH1787">
            <v>3423</v>
          </cell>
          <cell r="AI1787" t="str">
            <v>0</v>
          </cell>
          <cell r="AJ1787" t="str">
            <v>0</v>
          </cell>
          <cell r="AK1787" t="str">
            <v>0</v>
          </cell>
          <cell r="AL1787" t="str">
            <v>0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>
            <v>157.46</v>
          </cell>
          <cell r="CB1787">
            <v>136.91999999999999</v>
          </cell>
          <cell r="CC1787">
            <v>143.77000000000001</v>
          </cell>
          <cell r="CD1787">
            <v>150.61000000000001</v>
          </cell>
          <cell r="CE1787" t="str">
            <v>0</v>
          </cell>
          <cell r="CF1787" t="str">
            <v>0</v>
          </cell>
          <cell r="CG1787" t="str">
            <v>0</v>
          </cell>
          <cell r="CH1787" t="str">
            <v>0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>
            <v>171.15</v>
          </cell>
          <cell r="CN1787">
            <v>171.15</v>
          </cell>
          <cell r="CO1787">
            <v>0</v>
          </cell>
          <cell r="CP1787">
            <v>342.3</v>
          </cell>
          <cell r="CQ1787" t="str">
            <v>0</v>
          </cell>
          <cell r="CR1787" t="str">
            <v>0</v>
          </cell>
          <cell r="CS1787" t="str">
            <v>0</v>
          </cell>
          <cell r="CT1787" t="str">
            <v>0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>
            <v>363.96</v>
          </cell>
          <cell r="DX1787">
            <v>316.49</v>
          </cell>
          <cell r="DY1787">
            <v>332.32000000000005</v>
          </cell>
          <cell r="DZ1787">
            <v>348.13</v>
          </cell>
          <cell r="EA1787" t="str">
            <v>0</v>
          </cell>
          <cell r="EB1787" t="str">
            <v>0</v>
          </cell>
          <cell r="EC1787" t="str">
            <v>0</v>
          </cell>
          <cell r="ED1787" t="str">
            <v>0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>
            <v>3104.64</v>
          </cell>
          <cell r="AJ1788">
            <v>2822.4</v>
          </cell>
          <cell r="AK1788">
            <v>3104.64</v>
          </cell>
          <cell r="AL1788">
            <v>2963.52</v>
          </cell>
          <cell r="AM1788" t="str">
            <v>0</v>
          </cell>
          <cell r="AN1788" t="str">
            <v>0</v>
          </cell>
          <cell r="AO1788" t="str">
            <v>0</v>
          </cell>
          <cell r="AP1788" t="str">
            <v>0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 t="str">
            <v>0</v>
          </cell>
          <cell r="CB1788" t="str">
            <v>0</v>
          </cell>
          <cell r="CC1788" t="str">
            <v>0</v>
          </cell>
          <cell r="CD1788" t="str">
            <v>0</v>
          </cell>
          <cell r="CE1788">
            <v>129.83000000000001</v>
          </cell>
          <cell r="CF1788">
            <v>112.9</v>
          </cell>
          <cell r="CG1788">
            <v>129.83000000000001</v>
          </cell>
          <cell r="CH1788">
            <v>124.19</v>
          </cell>
          <cell r="CI1788" t="str">
            <v>0</v>
          </cell>
          <cell r="CJ1788" t="str">
            <v>0</v>
          </cell>
          <cell r="CK1788" t="str">
            <v>0</v>
          </cell>
          <cell r="CL1788" t="str">
            <v>0</v>
          </cell>
          <cell r="CM1788" t="str">
            <v>0</v>
          </cell>
          <cell r="CN1788" t="str">
            <v>0</v>
          </cell>
          <cell r="CO1788" t="str">
            <v>0</v>
          </cell>
          <cell r="CP1788" t="str">
            <v>0</v>
          </cell>
          <cell r="CQ1788">
            <v>141.12</v>
          </cell>
          <cell r="CR1788">
            <v>0</v>
          </cell>
          <cell r="CS1788">
            <v>141.12</v>
          </cell>
          <cell r="CT1788">
            <v>141.12</v>
          </cell>
          <cell r="CU1788" t="str">
            <v>0</v>
          </cell>
          <cell r="CV1788" t="str">
            <v>0</v>
          </cell>
          <cell r="CW1788" t="str">
            <v>0</v>
          </cell>
          <cell r="CX1788" t="str">
            <v>0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 t="str">
            <v>0</v>
          </cell>
          <cell r="DX1788" t="str">
            <v>0</v>
          </cell>
          <cell r="DY1788" t="str">
            <v>0</v>
          </cell>
          <cell r="DZ1788" t="str">
            <v>0</v>
          </cell>
          <cell r="EA1788">
            <v>300.11</v>
          </cell>
          <cell r="EB1788">
            <v>260.96000000000004</v>
          </cell>
          <cell r="EC1788">
            <v>300.11</v>
          </cell>
          <cell r="ED1788">
            <v>287.05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>
            <v>3104.64</v>
          </cell>
          <cell r="AJ1789">
            <v>2822.4</v>
          </cell>
          <cell r="AK1789">
            <v>3104.64</v>
          </cell>
          <cell r="AL1789">
            <v>2963.52</v>
          </cell>
          <cell r="AM1789" t="str">
            <v>0</v>
          </cell>
          <cell r="AN1789" t="str">
            <v>0</v>
          </cell>
          <cell r="AO1789" t="str">
            <v>0</v>
          </cell>
          <cell r="AP1789" t="str">
            <v>0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 t="str">
            <v>0</v>
          </cell>
          <cell r="CB1789" t="str">
            <v>0</v>
          </cell>
          <cell r="CC1789" t="str">
            <v>0</v>
          </cell>
          <cell r="CD1789" t="str">
            <v>0</v>
          </cell>
          <cell r="CE1789">
            <v>129.83000000000001</v>
          </cell>
          <cell r="CF1789">
            <v>112.9</v>
          </cell>
          <cell r="CG1789">
            <v>129.83000000000001</v>
          </cell>
          <cell r="CH1789">
            <v>124.19</v>
          </cell>
          <cell r="CI1789" t="str">
            <v>0</v>
          </cell>
          <cell r="CJ1789" t="str">
            <v>0</v>
          </cell>
          <cell r="CK1789" t="str">
            <v>0</v>
          </cell>
          <cell r="CL1789" t="str">
            <v>0</v>
          </cell>
          <cell r="CM1789" t="str">
            <v>0</v>
          </cell>
          <cell r="CN1789" t="str">
            <v>0</v>
          </cell>
          <cell r="CO1789" t="str">
            <v>0</v>
          </cell>
          <cell r="CP1789" t="str">
            <v>0</v>
          </cell>
          <cell r="CQ1789">
            <v>141.12</v>
          </cell>
          <cell r="CR1789">
            <v>0</v>
          </cell>
          <cell r="CS1789">
            <v>141.12</v>
          </cell>
          <cell r="CT1789">
            <v>141.12</v>
          </cell>
          <cell r="CU1789" t="str">
            <v>0</v>
          </cell>
          <cell r="CV1789" t="str">
            <v>0</v>
          </cell>
          <cell r="CW1789" t="str">
            <v>0</v>
          </cell>
          <cell r="CX1789" t="str">
            <v>0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 t="str">
            <v>0</v>
          </cell>
          <cell r="DX1789" t="str">
            <v>0</v>
          </cell>
          <cell r="DY1789" t="str">
            <v>0</v>
          </cell>
          <cell r="DZ1789" t="str">
            <v>0</v>
          </cell>
          <cell r="EA1789">
            <v>300.11</v>
          </cell>
          <cell r="EB1789">
            <v>260.96000000000004</v>
          </cell>
          <cell r="EC1789">
            <v>300.11</v>
          </cell>
          <cell r="ED1789">
            <v>287.05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 t="str">
            <v>0</v>
          </cell>
          <cell r="AN1790" t="str">
            <v>0</v>
          </cell>
          <cell r="AO1790" t="str">
            <v>0</v>
          </cell>
          <cell r="AP1790" t="str">
            <v>0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 t="str">
            <v>0</v>
          </cell>
          <cell r="CB1790" t="str">
            <v>0</v>
          </cell>
          <cell r="CC1790" t="str">
            <v>0</v>
          </cell>
          <cell r="CD1790" t="str">
            <v>0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 t="str">
            <v>0</v>
          </cell>
          <cell r="CJ1790" t="str">
            <v>0</v>
          </cell>
          <cell r="CK1790" t="str">
            <v>0</v>
          </cell>
          <cell r="CL1790" t="str">
            <v>0</v>
          </cell>
          <cell r="CM1790" t="str">
            <v>0</v>
          </cell>
          <cell r="CN1790" t="str">
            <v>0</v>
          </cell>
          <cell r="CO1790" t="str">
            <v>0</v>
          </cell>
          <cell r="CP1790" t="str">
            <v>0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 t="str">
            <v>0</v>
          </cell>
          <cell r="CV1790" t="str">
            <v>0</v>
          </cell>
          <cell r="CW1790" t="str">
            <v>0</v>
          </cell>
          <cell r="CX1790" t="str">
            <v>0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 t="str">
            <v>0</v>
          </cell>
          <cell r="DX1790" t="str">
            <v>0</v>
          </cell>
          <cell r="DY1790" t="str">
            <v>0</v>
          </cell>
          <cell r="DZ1790" t="str">
            <v>0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 t="str">
            <v>0</v>
          </cell>
          <cell r="EF1790" t="str">
            <v>0</v>
          </cell>
          <cell r="EG1790" t="str">
            <v>0</v>
          </cell>
          <cell r="EH1790" t="str">
            <v>0</v>
          </cell>
        </row>
        <row r="1791">
          <cell r="AE1791" t="str">
            <v>0</v>
          </cell>
          <cell r="AF1791" t="str">
            <v>0</v>
          </cell>
          <cell r="AG1791" t="str">
            <v>0</v>
          </cell>
          <cell r="AH1791" t="str">
            <v>0</v>
          </cell>
          <cell r="AI1791">
            <v>3104.64</v>
          </cell>
          <cell r="AJ1791">
            <v>2822.4</v>
          </cell>
          <cell r="AK1791">
            <v>3104.64</v>
          </cell>
          <cell r="AL1791">
            <v>2963.52</v>
          </cell>
          <cell r="AM1791" t="str">
            <v>0</v>
          </cell>
          <cell r="AN1791" t="str">
            <v>0</v>
          </cell>
          <cell r="AO1791" t="str">
            <v>0</v>
          </cell>
          <cell r="AP1791" t="str">
            <v>0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 t="str">
            <v>0</v>
          </cell>
          <cell r="CB1791" t="str">
            <v>0</v>
          </cell>
          <cell r="CC1791" t="str">
            <v>0</v>
          </cell>
          <cell r="CD1791" t="str">
            <v>0</v>
          </cell>
          <cell r="CE1791">
            <v>129.83000000000001</v>
          </cell>
          <cell r="CF1791">
            <v>112.9</v>
          </cell>
          <cell r="CG1791">
            <v>129.83000000000001</v>
          </cell>
          <cell r="CH1791">
            <v>124.19</v>
          </cell>
          <cell r="CI1791" t="str">
            <v>0</v>
          </cell>
          <cell r="CJ1791" t="str">
            <v>0</v>
          </cell>
          <cell r="CK1791" t="str">
            <v>0</v>
          </cell>
          <cell r="CL1791" t="str">
            <v>0</v>
          </cell>
          <cell r="CM1791" t="str">
            <v>0</v>
          </cell>
          <cell r="CN1791" t="str">
            <v>0</v>
          </cell>
          <cell r="CO1791" t="str">
            <v>0</v>
          </cell>
          <cell r="CP1791" t="str">
            <v>0</v>
          </cell>
          <cell r="CQ1791">
            <v>141.12</v>
          </cell>
          <cell r="CR1791">
            <v>0</v>
          </cell>
          <cell r="CS1791">
            <v>141.12</v>
          </cell>
          <cell r="CT1791">
            <v>141.12</v>
          </cell>
          <cell r="CU1791" t="str">
            <v>0</v>
          </cell>
          <cell r="CV1791" t="str">
            <v>0</v>
          </cell>
          <cell r="CW1791" t="str">
            <v>0</v>
          </cell>
          <cell r="CX1791" t="str">
            <v>0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 t="str">
            <v>0</v>
          </cell>
          <cell r="DX1791" t="str">
            <v>0</v>
          </cell>
          <cell r="DY1791" t="str">
            <v>0</v>
          </cell>
          <cell r="DZ1791" t="str">
            <v>0</v>
          </cell>
          <cell r="EA1791">
            <v>300.11</v>
          </cell>
          <cell r="EB1791">
            <v>260.96000000000004</v>
          </cell>
          <cell r="EC1791">
            <v>300.11</v>
          </cell>
          <cell r="ED1791">
            <v>287.05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>
            <v>3104.64</v>
          </cell>
          <cell r="AJ1792">
            <v>2822.4</v>
          </cell>
          <cell r="AK1792">
            <v>3104.64</v>
          </cell>
          <cell r="AL1792">
            <v>2963.52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 t="str">
            <v>0</v>
          </cell>
          <cell r="CB1792" t="str">
            <v>0</v>
          </cell>
          <cell r="CC1792" t="str">
            <v>0</v>
          </cell>
          <cell r="CD1792" t="str">
            <v>0</v>
          </cell>
          <cell r="CE1792">
            <v>129.83000000000001</v>
          </cell>
          <cell r="CF1792">
            <v>112.9</v>
          </cell>
          <cell r="CG1792">
            <v>129.83000000000001</v>
          </cell>
          <cell r="CH1792">
            <v>124.19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 t="str">
            <v>0</v>
          </cell>
          <cell r="CN1792" t="str">
            <v>0</v>
          </cell>
          <cell r="CO1792" t="str">
            <v>0</v>
          </cell>
          <cell r="CP1792" t="str">
            <v>0</v>
          </cell>
          <cell r="CQ1792">
            <v>141.12</v>
          </cell>
          <cell r="CR1792">
            <v>0</v>
          </cell>
          <cell r="CS1792">
            <v>141.12</v>
          </cell>
          <cell r="CT1792">
            <v>141.12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 t="str">
            <v>0</v>
          </cell>
          <cell r="DX1792" t="str">
            <v>0</v>
          </cell>
          <cell r="DY1792" t="str">
            <v>0</v>
          </cell>
          <cell r="DZ1792" t="str">
            <v>0</v>
          </cell>
          <cell r="EA1792">
            <v>300.11</v>
          </cell>
          <cell r="EB1792">
            <v>260.96000000000004</v>
          </cell>
          <cell r="EC1792">
            <v>300.11</v>
          </cell>
          <cell r="ED1792">
            <v>287.05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104.64</v>
          </cell>
          <cell r="AJ1795">
            <v>2822.4</v>
          </cell>
          <cell r="AK1795">
            <v>3104.64</v>
          </cell>
          <cell r="AL1795">
            <v>2963.52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29.83000000000001</v>
          </cell>
          <cell r="CF1795">
            <v>112.9</v>
          </cell>
          <cell r="CG1795">
            <v>129.83000000000001</v>
          </cell>
          <cell r="CH1795">
            <v>124.19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41.12</v>
          </cell>
          <cell r="CR1795">
            <v>0</v>
          </cell>
          <cell r="CS1795">
            <v>141.12</v>
          </cell>
          <cell r="CT1795">
            <v>141.12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00.11</v>
          </cell>
          <cell r="EB1795">
            <v>260.96000000000004</v>
          </cell>
          <cell r="EC1795">
            <v>300.11</v>
          </cell>
          <cell r="ED1795">
            <v>287.05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1 - 2015"/>
      <sheetName val="Version 1 - 2014"/>
      <sheetName val="4150"/>
      <sheetName val="4400"/>
      <sheetName val="4410"/>
      <sheetName val="4420"/>
      <sheetName val="4421"/>
      <sheetName val="4425"/>
      <sheetName val="4430"/>
      <sheetName val="4440"/>
      <sheetName val="4450"/>
      <sheetName val="4460"/>
      <sheetName val="4470"/>
      <sheetName val="4490"/>
      <sheetName val="5000"/>
      <sheetName val="6100"/>
      <sheetName val="6110"/>
      <sheetName val="6111"/>
      <sheetName val="6120"/>
      <sheetName val="6130"/>
      <sheetName val="6140"/>
      <sheetName val="EE List"/>
      <sheetName val="EE Category"/>
      <sheetName val="Sheet1"/>
      <sheetName val="AR Quick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1001   Revenue Customer Charge</v>
          </cell>
        </row>
        <row r="2">
          <cell r="A2" t="str">
            <v>1002   Revenue Fixed Energy Charge</v>
          </cell>
        </row>
        <row r="3">
          <cell r="A3" t="str">
            <v>1003   Revenue Distribution Charge</v>
          </cell>
        </row>
        <row r="4">
          <cell r="A4" t="str">
            <v>1004   Revenue Hourly Energy Charge</v>
          </cell>
        </row>
        <row r="5">
          <cell r="A5" t="str">
            <v>1005   Economic &amp; Cost Of Capital Adjustment</v>
          </cell>
        </row>
        <row r="6">
          <cell r="A6" t="str">
            <v>1006   Rev Weighted Average Price Energy Charge</v>
          </cell>
        </row>
        <row r="7">
          <cell r="A7" t="str">
            <v>1007   Revenue Transmission Charge</v>
          </cell>
        </row>
        <row r="8">
          <cell r="A8" t="str">
            <v>1008   Smart Meter Charge</v>
          </cell>
        </row>
        <row r="9">
          <cell r="A9" t="str">
            <v>1009   Commodity Sales To Retailers/Others</v>
          </cell>
        </row>
        <row r="10">
          <cell r="A10" t="str">
            <v>1010   Revenue Transformer Allowance</v>
          </cell>
        </row>
        <row r="11">
          <cell r="A11" t="str">
            <v>1011   Cis Banner Revenue</v>
          </cell>
        </row>
        <row r="12">
          <cell r="A12" t="str">
            <v>1012   Revenue Standby Facility Charge</v>
          </cell>
        </row>
        <row r="13">
          <cell r="A13" t="str">
            <v>1013   Rev Unbilled  Adj</v>
          </cell>
        </row>
        <row r="14">
          <cell r="A14" t="str">
            <v>1014   Ppva Revenue Adjustment</v>
          </cell>
        </row>
        <row r="15">
          <cell r="A15" t="str">
            <v>1016   Revenue Standby Monthly Admin Charge</v>
          </cell>
        </row>
        <row r="16">
          <cell r="A16" t="str">
            <v>1017   Transmission Charge - Connection</v>
          </cell>
        </row>
        <row r="17">
          <cell r="A17" t="str">
            <v>1018   Rev Low Voltage Charge</v>
          </cell>
        </row>
        <row r="18">
          <cell r="A18" t="str">
            <v>1021   Transmission Charge - Network</v>
          </cell>
        </row>
        <row r="19">
          <cell r="A19" t="str">
            <v>1023   Rual Rate Assistance</v>
          </cell>
        </row>
        <row r="20">
          <cell r="A20" t="str">
            <v>1027   Set Up Charge</v>
          </cell>
        </row>
        <row r="21">
          <cell r="A21" t="str">
            <v>1029   Fixed Charge</v>
          </cell>
        </row>
        <row r="22">
          <cell r="A22" t="str">
            <v>1031   Variable Charge</v>
          </cell>
        </row>
        <row r="23">
          <cell r="A23" t="str">
            <v>1033   Ldc Consolidated Billing</v>
          </cell>
        </row>
        <row r="24">
          <cell r="A24" t="str">
            <v>1035   Retail Consolidated Billing</v>
          </cell>
        </row>
        <row r="25">
          <cell r="A25" t="str">
            <v>1039   Service Trans Request</v>
          </cell>
        </row>
        <row r="26">
          <cell r="A26" t="str">
            <v>1041   Service Trans Processing</v>
          </cell>
        </row>
        <row r="27">
          <cell r="A27" t="str">
            <v>1047   Other Service Fees</v>
          </cell>
        </row>
        <row r="28">
          <cell r="A28" t="str">
            <v>1051   Special Meter Reads</v>
          </cell>
        </row>
        <row r="29">
          <cell r="A29" t="str">
            <v>1053   Consumer Trouble</v>
          </cell>
        </row>
        <row r="30">
          <cell r="A30" t="str">
            <v>1055   Late Payment Charges</v>
          </cell>
        </row>
        <row r="31">
          <cell r="A31" t="str">
            <v>1057   Nsf Collection Charges</v>
          </cell>
        </row>
        <row r="32">
          <cell r="A32" t="str">
            <v>1059   Collection Of Account Charge</v>
          </cell>
        </row>
        <row r="33">
          <cell r="A33" t="str">
            <v>1061   Reconnect Charge At Meter</v>
          </cell>
        </row>
        <row r="34">
          <cell r="A34" t="str">
            <v>1064   Easement Letter</v>
          </cell>
        </row>
        <row r="35">
          <cell r="A35" t="str">
            <v>1065   Lawyers Letters</v>
          </cell>
        </row>
        <row r="36">
          <cell r="A36" t="str">
            <v>1066   Income Tax Letter</v>
          </cell>
        </row>
        <row r="37">
          <cell r="A37" t="str">
            <v>1067   Debt Retirement Charge Rev</v>
          </cell>
        </row>
        <row r="38">
          <cell r="A38" t="str">
            <v>1069   Wholesale Market Services</v>
          </cell>
        </row>
        <row r="39">
          <cell r="A39" t="str">
            <v>1071   Regulated Price Plan Admin Charge</v>
          </cell>
        </row>
        <row r="40">
          <cell r="A40" t="str">
            <v>1081   Summer On-Peak Energy Charge</v>
          </cell>
        </row>
        <row r="41">
          <cell r="A41" t="str">
            <v>1082   Summer Mid-Peak Energy Charge</v>
          </cell>
        </row>
        <row r="42">
          <cell r="A42" t="str">
            <v>1083   Summer Off-Peak Energy Charge</v>
          </cell>
        </row>
        <row r="43">
          <cell r="A43" t="str">
            <v>1085   Winter On-Peak Energy Charge</v>
          </cell>
        </row>
        <row r="44">
          <cell r="A44" t="str">
            <v>1086   Winter Mid-Peak Energy Charge</v>
          </cell>
        </row>
        <row r="45">
          <cell r="A45" t="str">
            <v>1087   Winter Off-Peak Energy Charge</v>
          </cell>
        </row>
        <row r="46">
          <cell r="A46" t="str">
            <v>1090   Marr3 - Revenue Deferred</v>
          </cell>
        </row>
        <row r="47">
          <cell r="A47" t="str">
            <v>1091   Marr3 - Def Rev - Dist Rev</v>
          </cell>
        </row>
        <row r="48">
          <cell r="A48" t="str">
            <v>1092   Marr3 - Revenue Recognized</v>
          </cell>
        </row>
        <row r="49">
          <cell r="A49" t="str">
            <v>1093   Marr3 - Recog Rev - Dist Rev</v>
          </cell>
        </row>
        <row r="50">
          <cell r="A50" t="str">
            <v>1095   Global Adjustment</v>
          </cell>
        </row>
        <row r="51">
          <cell r="A51" t="str">
            <v>1096   Lram Revenue</v>
          </cell>
        </row>
        <row r="52">
          <cell r="A52" t="str">
            <v>1097   Ssm Revenue</v>
          </cell>
        </row>
        <row r="53">
          <cell r="A53" t="str">
            <v>1201   Water Meter Reading</v>
          </cell>
        </row>
        <row r="54">
          <cell r="A54" t="str">
            <v>1204   Ttc Rectification</v>
          </cell>
        </row>
        <row r="55">
          <cell r="A55" t="str">
            <v>1205   Cost Recoveries</v>
          </cell>
        </row>
        <row r="56">
          <cell r="A56" t="str">
            <v>1206   Misc Revenue</v>
          </cell>
        </row>
        <row r="57">
          <cell r="A57" t="str">
            <v>1207   Trades Training</v>
          </cell>
        </row>
        <row r="58">
          <cell r="A58" t="str">
            <v>1209   Ehs - Consulting Revenue</v>
          </cell>
        </row>
        <row r="59">
          <cell r="A59" t="str">
            <v>1210   Plant Relocates</v>
          </cell>
        </row>
        <row r="60">
          <cell r="A60" t="str">
            <v>1211   Streetlighting Maintenance</v>
          </cell>
        </row>
        <row r="61">
          <cell r="A61" t="str">
            <v>1212   Line Hose Removal/Install</v>
          </cell>
        </row>
        <row r="62">
          <cell r="A62" t="str">
            <v>1214   Temporary Service Construction</v>
          </cell>
        </row>
        <row r="63">
          <cell r="A63" t="str">
            <v>1216   Plant Removals/Demo</v>
          </cell>
        </row>
        <row r="64">
          <cell r="A64" t="str">
            <v>1217   Rcb Revenue</v>
          </cell>
        </row>
        <row r="65">
          <cell r="A65" t="str">
            <v>1218   Other Banner Revenue</v>
          </cell>
        </row>
        <row r="66">
          <cell r="A66" t="str">
            <v>1301   Duct Rental</v>
          </cell>
        </row>
        <row r="67">
          <cell r="A67" t="str">
            <v>1302   Pole Attachment Rental</v>
          </cell>
        </row>
        <row r="68">
          <cell r="A68" t="str">
            <v>1303   Parking Rental</v>
          </cell>
        </row>
        <row r="69">
          <cell r="A69" t="str">
            <v>1304   Misc Rent</v>
          </cell>
        </row>
        <row r="70">
          <cell r="A70" t="str">
            <v>1305   Rims Line Rental</v>
          </cell>
        </row>
        <row r="71">
          <cell r="A71" t="str">
            <v>1306   Water Heater Rental</v>
          </cell>
        </row>
        <row r="72">
          <cell r="A72" t="str">
            <v>1308   Property Rental</v>
          </cell>
        </row>
        <row r="73">
          <cell r="A73" t="str">
            <v>1400   Settlement Discounts Taken-A/P</v>
          </cell>
        </row>
        <row r="74">
          <cell r="A74" t="str">
            <v>1401   Ap Discounts Taken Conversion</v>
          </cell>
        </row>
        <row r="75">
          <cell r="A75" t="str">
            <v>1409   Stale Dated Cheques</v>
          </cell>
        </row>
        <row r="76">
          <cell r="A76" t="str">
            <v>1501   Gain/Loss On Disposals</v>
          </cell>
        </row>
        <row r="77">
          <cell r="A77" t="str">
            <v>1606   Dividend Income</v>
          </cell>
        </row>
        <row r="78">
          <cell r="A78" t="str">
            <v>2001   Electricty Commodity Costs</v>
          </cell>
        </row>
        <row r="79">
          <cell r="A79" t="str">
            <v>2008   Rural Rate Assistance Ghg</v>
          </cell>
        </row>
        <row r="80">
          <cell r="A80" t="str">
            <v>2009   Switchgear Credit</v>
          </cell>
        </row>
        <row r="81">
          <cell r="A81" t="str">
            <v>2012   Transmission Charges-Line Connection</v>
          </cell>
        </row>
        <row r="82">
          <cell r="A82" t="str">
            <v>2013   Transmission Charges-Network</v>
          </cell>
        </row>
        <row r="83">
          <cell r="A83" t="str">
            <v>2014   Transmission Chg-Transf Connection</v>
          </cell>
        </row>
        <row r="84">
          <cell r="A84" t="str">
            <v>2016   Wholesale Market Serv Chg</v>
          </cell>
        </row>
        <row r="85">
          <cell r="A85" t="str">
            <v>2018   Power Costs Low Voltage Charge</v>
          </cell>
        </row>
        <row r="86">
          <cell r="A86" t="str">
            <v>2020   Electricity Other Costs</v>
          </cell>
        </row>
        <row r="87">
          <cell r="A87" t="str">
            <v>2095   Global Adjustment</v>
          </cell>
        </row>
        <row r="88">
          <cell r="A88" t="str">
            <v>2901   Cost Of Value Added Services</v>
          </cell>
        </row>
        <row r="89">
          <cell r="A89" t="str">
            <v>3001   Payroll Costs Regular Time</v>
          </cell>
        </row>
        <row r="90">
          <cell r="A90" t="str">
            <v>3002   Payroll Costs Overtime</v>
          </cell>
        </row>
        <row r="91">
          <cell r="A91" t="str">
            <v>3003   Payroll Costs Premiums</v>
          </cell>
        </row>
        <row r="92">
          <cell r="A92" t="str">
            <v>3004   Payroll Costs Allocated Benefits</v>
          </cell>
        </row>
        <row r="93">
          <cell r="A93" t="str">
            <v>3005   Payroll Costs Sick Leave</v>
          </cell>
        </row>
        <row r="94">
          <cell r="A94" t="str">
            <v>3006   Payroll Costs Vacation Leave</v>
          </cell>
        </row>
        <row r="95">
          <cell r="A95" t="str">
            <v>3007   Payroll Costs Statutory Holidays</v>
          </cell>
        </row>
        <row r="96">
          <cell r="A96" t="str">
            <v>3008   Payroll Costs Maternity/Patern Leave</v>
          </cell>
        </row>
        <row r="97">
          <cell r="A97" t="str">
            <v>3009   Payroll Costs Workers Comp</v>
          </cell>
        </row>
        <row r="98">
          <cell r="A98" t="str">
            <v>3010   Payroll Costs Termin Layoffs Vsp/Vrp</v>
          </cell>
        </row>
        <row r="99">
          <cell r="A99" t="str">
            <v>3011   Payroll Costs Short Term Disability</v>
          </cell>
        </row>
        <row r="100">
          <cell r="A100" t="str">
            <v>3012   Payroll Costs Other Paid Leaves</v>
          </cell>
        </row>
        <row r="101">
          <cell r="A101" t="str">
            <v>3013   Payroll Union Business</v>
          </cell>
        </row>
        <row r="102">
          <cell r="A102" t="str">
            <v>3014   Payroll Miscellaneous</v>
          </cell>
        </row>
        <row r="103">
          <cell r="A103" t="str">
            <v>3015   Payroll Commission</v>
          </cell>
        </row>
        <row r="104">
          <cell r="A104" t="str">
            <v>3016   Payroll Bonus</v>
          </cell>
        </row>
        <row r="105">
          <cell r="A105" t="str">
            <v>3017   Payroll Taxes</v>
          </cell>
        </row>
        <row r="106">
          <cell r="A106" t="str">
            <v>3018   Prior Year Bonus Adj</v>
          </cell>
        </row>
        <row r="107">
          <cell r="A107" t="str">
            <v>3800   Medical  - Thesl</v>
          </cell>
        </row>
        <row r="108">
          <cell r="A108" t="str">
            <v>3801   Medical  - Thti</v>
          </cell>
        </row>
        <row r="109">
          <cell r="A109" t="str">
            <v>3802   Medical  - Thesi</v>
          </cell>
        </row>
        <row r="110">
          <cell r="A110" t="str">
            <v>3803   Medical - Thc</v>
          </cell>
        </row>
        <row r="111">
          <cell r="A111" t="str">
            <v>3805   Medical  - Thesu</v>
          </cell>
        </row>
        <row r="112">
          <cell r="A112" t="str">
            <v>3809   Medical -  Allocations</v>
          </cell>
        </row>
        <row r="113">
          <cell r="A113" t="str">
            <v>3810   Long Term Disability-Thesl</v>
          </cell>
        </row>
        <row r="114">
          <cell r="A114" t="str">
            <v>3811   Long Term Disability-Thti</v>
          </cell>
        </row>
        <row r="115">
          <cell r="A115" t="str">
            <v>3812   Long Term Disability-Thesi</v>
          </cell>
        </row>
        <row r="116">
          <cell r="A116" t="str">
            <v>3813   Long Term Disability-Thc</v>
          </cell>
        </row>
        <row r="117">
          <cell r="A117" t="str">
            <v>3815   Long Term Disability-Thesu</v>
          </cell>
        </row>
        <row r="118">
          <cell r="A118" t="str">
            <v>3819   Long Term Disability-Allocations</v>
          </cell>
        </row>
        <row r="119">
          <cell r="A119" t="str">
            <v>3820   Group Life Ins - Thesl</v>
          </cell>
        </row>
        <row r="120">
          <cell r="A120" t="str">
            <v>3822   Group Life-Thesi</v>
          </cell>
        </row>
        <row r="121">
          <cell r="A121" t="str">
            <v>3823   Group Life-Thc</v>
          </cell>
        </row>
        <row r="122">
          <cell r="A122" t="str">
            <v>3825   Group Life-Thesu</v>
          </cell>
        </row>
        <row r="123">
          <cell r="A123" t="str">
            <v>3829   Group Life-Allocations</v>
          </cell>
        </row>
        <row r="124">
          <cell r="A124" t="str">
            <v>3830   Ad&amp;D - Thesl</v>
          </cell>
        </row>
        <row r="125">
          <cell r="A125" t="str">
            <v>3831   Ad&amp;D - Thti</v>
          </cell>
        </row>
        <row r="126">
          <cell r="A126" t="str">
            <v>3832   Ad&amp;D-Thesi</v>
          </cell>
        </row>
        <row r="127">
          <cell r="A127" t="str">
            <v>3833   Ad&amp;D - Thc</v>
          </cell>
        </row>
        <row r="128">
          <cell r="A128" t="str">
            <v>3835   Ad&amp;D-Thesu</v>
          </cell>
        </row>
        <row r="129">
          <cell r="A129" t="str">
            <v>3839   Ad&amp;D - Allocations</v>
          </cell>
        </row>
        <row r="130">
          <cell r="A130" t="str">
            <v>3840   Pension-Thesl</v>
          </cell>
        </row>
        <row r="131">
          <cell r="A131" t="str">
            <v>3841   Pension-Thti</v>
          </cell>
        </row>
        <row r="132">
          <cell r="A132" t="str">
            <v>3842   Pension-Thesi</v>
          </cell>
        </row>
        <row r="133">
          <cell r="A133" t="str">
            <v>3843   Pension-Thc</v>
          </cell>
        </row>
        <row r="134">
          <cell r="A134" t="str">
            <v>3845   Pension-Thesu</v>
          </cell>
        </row>
        <row r="135">
          <cell r="A135" t="str">
            <v>3849   Pension-Allocations</v>
          </cell>
        </row>
        <row r="136">
          <cell r="A136" t="str">
            <v>3850   Wsib-Thesl</v>
          </cell>
        </row>
        <row r="137">
          <cell r="A137" t="str">
            <v>3851   Wsib-Thti</v>
          </cell>
        </row>
        <row r="138">
          <cell r="A138" t="str">
            <v>3852   Wsib-Thesi</v>
          </cell>
        </row>
        <row r="139">
          <cell r="A139" t="str">
            <v>3853   Wsib-Thc</v>
          </cell>
        </row>
        <row r="140">
          <cell r="A140" t="str">
            <v>3854   Wsib - Thsl</v>
          </cell>
        </row>
        <row r="141">
          <cell r="A141" t="str">
            <v>3855   Wsib - Neer Rebate</v>
          </cell>
        </row>
        <row r="142">
          <cell r="A142" t="str">
            <v>3856   Wsib - Thesu</v>
          </cell>
        </row>
        <row r="143">
          <cell r="A143" t="str">
            <v>3859   Wsib-Allocations</v>
          </cell>
        </row>
        <row r="144">
          <cell r="A144" t="str">
            <v>3860   Employee Assistance-Thesl</v>
          </cell>
        </row>
        <row r="145">
          <cell r="A145" t="str">
            <v>3861   Employee Assistance-Thti</v>
          </cell>
        </row>
        <row r="146">
          <cell r="A146" t="str">
            <v>3862   Employee Assistance-Thesi</v>
          </cell>
        </row>
        <row r="147">
          <cell r="A147" t="str">
            <v>3863   Employee Assistance-Thc</v>
          </cell>
        </row>
        <row r="148">
          <cell r="A148" t="str">
            <v>3865   Employee Assistance-Thesu</v>
          </cell>
        </row>
        <row r="149">
          <cell r="A149" t="str">
            <v>3869   Employee Assistance-Allocations</v>
          </cell>
        </row>
        <row r="150">
          <cell r="A150" t="str">
            <v>3870   Death Donations-Thesl</v>
          </cell>
        </row>
        <row r="151">
          <cell r="A151" t="str">
            <v>3879   Death Donations-Allocations</v>
          </cell>
        </row>
        <row r="152">
          <cell r="A152" t="str">
            <v>3880   Non Occupational Health -Thesl</v>
          </cell>
        </row>
        <row r="153">
          <cell r="A153" t="str">
            <v>3889   Non Occupational Health -Allocations</v>
          </cell>
        </row>
        <row r="154">
          <cell r="A154" t="str">
            <v>3890   Dental - Thesl</v>
          </cell>
        </row>
        <row r="155">
          <cell r="A155" t="str">
            <v>3892   Dental - Thesi</v>
          </cell>
        </row>
        <row r="156">
          <cell r="A156" t="str">
            <v>3893   Dental - Thc</v>
          </cell>
        </row>
        <row r="157">
          <cell r="A157" t="str">
            <v>3895   Dental - Thesu</v>
          </cell>
        </row>
        <row r="158">
          <cell r="A158" t="str">
            <v>3899   Dental - Allocations</v>
          </cell>
        </row>
        <row r="159">
          <cell r="A159" t="str">
            <v>4001   Lab Cost  To Jobs-Normal Time</v>
          </cell>
        </row>
        <row r="160">
          <cell r="A160" t="str">
            <v>4002   Lab Cost Recovery</v>
          </cell>
        </row>
        <row r="161">
          <cell r="A161" t="str">
            <v>4003   Labour Cost To Jobs -Oh</v>
          </cell>
        </row>
        <row r="162">
          <cell r="A162" t="str">
            <v>4004   Labour Cost Recovery Ot</v>
          </cell>
        </row>
        <row r="163">
          <cell r="A163" t="str">
            <v>4005   Lab Cost  To Jobs-Overtime</v>
          </cell>
        </row>
        <row r="164">
          <cell r="A164" t="str">
            <v>4006   Lab Cost  To Jobs - Ear Regular</v>
          </cell>
        </row>
        <row r="165">
          <cell r="A165" t="str">
            <v>4007   Lab Cost  To Jobs - Ear Overtime</v>
          </cell>
        </row>
        <row r="166">
          <cell r="A166" t="str">
            <v>4008   Lab Cost Recovery - Ear</v>
          </cell>
        </row>
        <row r="167">
          <cell r="A167" t="str">
            <v>4009   Labour Cost Recovery - Ear Ot</v>
          </cell>
        </row>
        <row r="168">
          <cell r="A168" t="str">
            <v>4010   Lab Cost Recovery - Oh</v>
          </cell>
        </row>
        <row r="169">
          <cell r="A169" t="str">
            <v>4011   Lab Cost Clearing - Ear</v>
          </cell>
        </row>
        <row r="170">
          <cell r="A170" t="str">
            <v>4020   Issue Oncost</v>
          </cell>
        </row>
        <row r="171">
          <cell r="A171" t="str">
            <v>4021   Warehouse Overhead Recovery</v>
          </cell>
        </row>
        <row r="172">
          <cell r="A172" t="str">
            <v>4022   Material Overhead Recovery</v>
          </cell>
        </row>
        <row r="173">
          <cell r="A173" t="str">
            <v>4031   Vehicle Cost To Jobs</v>
          </cell>
        </row>
        <row r="174">
          <cell r="A174" t="str">
            <v>4032   Vehicle Cost Recovery</v>
          </cell>
        </row>
        <row r="175">
          <cell r="A175" t="str">
            <v>4033   Vehicle Cost To Jobs-Oh</v>
          </cell>
        </row>
        <row r="176">
          <cell r="A176" t="str">
            <v>4034   Vehicle Depreciation Offset</v>
          </cell>
        </row>
        <row r="177">
          <cell r="A177" t="str">
            <v>5001   Inventory Material Issued/Returned</v>
          </cell>
        </row>
        <row r="178">
          <cell r="A178" t="str">
            <v>5003   Material Oh True-Up Disallowable</v>
          </cell>
        </row>
        <row r="179">
          <cell r="A179" t="str">
            <v>5007   Material - Contract Electrical</v>
          </cell>
        </row>
        <row r="180">
          <cell r="A180" t="str">
            <v>5021   Safety Equip Issued/Returned</v>
          </cell>
        </row>
        <row r="181">
          <cell r="A181" t="str">
            <v>5022   Uniforms/Clothing Issued/Returned</v>
          </cell>
        </row>
        <row r="182">
          <cell r="A182" t="str">
            <v>5023   Small Tools Issued/Returned</v>
          </cell>
        </row>
        <row r="183">
          <cell r="A183" t="str">
            <v>5024   Consumables Issued/Returned</v>
          </cell>
        </row>
        <row r="184">
          <cell r="A184" t="str">
            <v>5031   Direct Material Purchased-Non Invent</v>
          </cell>
        </row>
        <row r="185">
          <cell r="A185" t="str">
            <v>5032   Small Tools Purchased</v>
          </cell>
        </row>
        <row r="186">
          <cell r="A186" t="str">
            <v>5033   Garage Material Issued</v>
          </cell>
        </row>
        <row r="187">
          <cell r="A187" t="str">
            <v>5036   Furniture &amp; Office Equipment Purch</v>
          </cell>
        </row>
        <row r="188">
          <cell r="A188" t="str">
            <v>6001   Consulting Fees</v>
          </cell>
        </row>
        <row r="189">
          <cell r="A189" t="str">
            <v>6003   Professional Fees</v>
          </cell>
        </row>
        <row r="190">
          <cell r="A190" t="str">
            <v>6005   Temporary Staff/Help</v>
          </cell>
        </row>
        <row r="191">
          <cell r="A191" t="str">
            <v>6006   Contractors - Electrical</v>
          </cell>
        </row>
        <row r="192">
          <cell r="A192" t="str">
            <v>6007   Contractors-Construction</v>
          </cell>
        </row>
        <row r="193">
          <cell r="A193" t="str">
            <v>6008   Contractors- Design</v>
          </cell>
        </row>
        <row r="194">
          <cell r="A194" t="str">
            <v>6009   Contractors-Other</v>
          </cell>
        </row>
        <row r="195">
          <cell r="A195" t="str">
            <v>6010   Advertising</v>
          </cell>
        </row>
        <row r="196">
          <cell r="A196" t="str">
            <v>6011   Auditing Services</v>
          </cell>
        </row>
        <row r="197">
          <cell r="A197" t="str">
            <v>6013   Directors Fees</v>
          </cell>
        </row>
        <row r="198">
          <cell r="A198" t="str">
            <v>6015   Legal Fees</v>
          </cell>
        </row>
        <row r="199">
          <cell r="A199" t="str">
            <v>6016   Court Fees</v>
          </cell>
        </row>
        <row r="200">
          <cell r="A200" t="str">
            <v>6017   Arbitration Services</v>
          </cell>
        </row>
        <row r="201">
          <cell r="A201" t="str">
            <v>6018   Event Expenses</v>
          </cell>
        </row>
        <row r="202">
          <cell r="A202" t="str">
            <v>6019   Financial Management Services</v>
          </cell>
        </row>
        <row r="203">
          <cell r="A203" t="str">
            <v>6021   Collection Services</v>
          </cell>
        </row>
        <row r="204">
          <cell r="A204" t="str">
            <v>6022   Payroll Processing Services</v>
          </cell>
        </row>
        <row r="205">
          <cell r="A205" t="str">
            <v>6023   Bank Service Fees</v>
          </cell>
        </row>
        <row r="206">
          <cell r="A206" t="str">
            <v>6024   Meter Reading Serv</v>
          </cell>
        </row>
        <row r="207">
          <cell r="A207" t="str">
            <v>6025   Cash Processing Services</v>
          </cell>
        </row>
        <row r="208">
          <cell r="A208" t="str">
            <v>6026   Meter Data Collection</v>
          </cell>
        </row>
        <row r="209">
          <cell r="A209" t="str">
            <v>6031   Security Services</v>
          </cell>
        </row>
        <row r="210">
          <cell r="A210" t="str">
            <v>6032   Janitorial/Cleaning Services</v>
          </cell>
        </row>
        <row r="211">
          <cell r="A211" t="str">
            <v>6033   Moving Services</v>
          </cell>
        </row>
        <row r="212">
          <cell r="A212" t="str">
            <v>6034   Office Renovations</v>
          </cell>
        </row>
        <row r="213">
          <cell r="A213" t="str">
            <v>6035   Property Maintenance</v>
          </cell>
        </row>
        <row r="214">
          <cell r="A214" t="str">
            <v>6036   Plumbing</v>
          </cell>
        </row>
        <row r="215">
          <cell r="A215" t="str">
            <v>6037   Waste Removal</v>
          </cell>
        </row>
        <row r="216">
          <cell r="A216" t="str">
            <v>6041   Road Cut Repairs</v>
          </cell>
        </row>
        <row r="217">
          <cell r="A217" t="str">
            <v>6042   Maintenance Contracts</v>
          </cell>
        </row>
        <row r="218">
          <cell r="A218" t="str">
            <v>6043   Tree Trimming Services</v>
          </cell>
        </row>
        <row r="219">
          <cell r="A219" t="str">
            <v>6044   Ext Services Equipment Maintenance</v>
          </cell>
        </row>
        <row r="220">
          <cell r="A220" t="str">
            <v>6045   Tool Repair</v>
          </cell>
        </row>
        <row r="221">
          <cell r="A221" t="str">
            <v>6046   Safety &amp; Environmental Exp</v>
          </cell>
        </row>
        <row r="222">
          <cell r="A222" t="str">
            <v>6047   Electrical Authority Inspection Fees</v>
          </cell>
        </row>
        <row r="223">
          <cell r="A223" t="str">
            <v>6048   Landscaping Services</v>
          </cell>
        </row>
        <row r="224">
          <cell r="A224" t="str">
            <v>6051   Purchased Services</v>
          </cell>
        </row>
        <row r="225">
          <cell r="A225" t="str">
            <v>6052   Licenses And Permits</v>
          </cell>
        </row>
        <row r="226">
          <cell r="A226" t="str">
            <v>6053   Computer Hardware Costs</v>
          </cell>
        </row>
        <row r="227">
          <cell r="A227" t="str">
            <v>6055   Computer Software Costs</v>
          </cell>
        </row>
        <row r="228">
          <cell r="A228" t="str">
            <v>6062   Inbound Telemarketing</v>
          </cell>
        </row>
        <row r="229">
          <cell r="A229" t="str">
            <v>6065   Promotional Items</v>
          </cell>
        </row>
        <row r="230">
          <cell r="A230" t="str">
            <v>6071   Events</v>
          </cell>
        </row>
        <row r="231">
          <cell r="A231" t="str">
            <v>6075   Public Relations</v>
          </cell>
        </row>
        <row r="232">
          <cell r="A232" t="str">
            <v>6081   Market Research</v>
          </cell>
        </row>
        <row r="233">
          <cell r="A233" t="str">
            <v>6083   Customer Relations</v>
          </cell>
        </row>
        <row r="234">
          <cell r="A234" t="str">
            <v>6084   Data Base Management</v>
          </cell>
        </row>
        <row r="235">
          <cell r="A235" t="str">
            <v>6085   Fullfillment</v>
          </cell>
        </row>
        <row r="236">
          <cell r="A236" t="str">
            <v>6086   Marketing</v>
          </cell>
        </row>
        <row r="237">
          <cell r="A237" t="str">
            <v>6087   E-Business</v>
          </cell>
        </row>
        <row r="238">
          <cell r="A238" t="str">
            <v>6101   Electricity Charges</v>
          </cell>
        </row>
        <row r="239">
          <cell r="A239" t="str">
            <v>6102   Natural Gas Heating Costs</v>
          </cell>
        </row>
        <row r="240">
          <cell r="A240" t="str">
            <v>6103   Telecommunications</v>
          </cell>
        </row>
        <row r="241">
          <cell r="A241" t="str">
            <v>6104   Water Charges</v>
          </cell>
        </row>
        <row r="242">
          <cell r="A242" t="str">
            <v>6105   Communication:Cellular/Phone/Radio</v>
          </cell>
        </row>
        <row r="243">
          <cell r="A243" t="str">
            <v>6201   Vehicle Fuel</v>
          </cell>
        </row>
        <row r="244">
          <cell r="A244" t="str">
            <v>6202   Vehicle Repairs</v>
          </cell>
        </row>
        <row r="245">
          <cell r="A245" t="str">
            <v>6203   Vehicle Licencing</v>
          </cell>
        </row>
        <row r="246">
          <cell r="A246" t="str">
            <v>6204   Vehicle Insurance</v>
          </cell>
        </row>
        <row r="247">
          <cell r="A247" t="str">
            <v>6205   Vehicle Accident Repairs</v>
          </cell>
        </row>
        <row r="248">
          <cell r="A248" t="str">
            <v>6301   Postage</v>
          </cell>
        </row>
        <row r="249">
          <cell r="A249" t="str">
            <v>6302   Courier</v>
          </cell>
        </row>
        <row r="250">
          <cell r="A250" t="str">
            <v>6303   Computer Supplies</v>
          </cell>
        </row>
        <row r="251">
          <cell r="A251" t="str">
            <v>6304   Office/Photocopy Supplies Stationary</v>
          </cell>
        </row>
        <row r="252">
          <cell r="A252" t="str">
            <v>6305   Lock Supplies</v>
          </cell>
        </row>
        <row r="253">
          <cell r="A253" t="str">
            <v>6306   Freight, Duty &amp; Environmental Fee</v>
          </cell>
        </row>
        <row r="254">
          <cell r="A254" t="str">
            <v>6307   Printing</v>
          </cell>
        </row>
        <row r="255">
          <cell r="A255" t="str">
            <v>6401   Empl Professional Dues</v>
          </cell>
        </row>
        <row r="256">
          <cell r="A256" t="str">
            <v>6402   Employee-Transportation</v>
          </cell>
        </row>
        <row r="257">
          <cell r="A257" t="str">
            <v>6403   Employee Parking</v>
          </cell>
        </row>
        <row r="258">
          <cell r="A258" t="str">
            <v>6404   Employee Vehicle</v>
          </cell>
        </row>
        <row r="259">
          <cell r="A259" t="str">
            <v>6405   Entertainment</v>
          </cell>
        </row>
        <row r="260">
          <cell r="A260" t="str">
            <v>6406   Meals - Deductable</v>
          </cell>
        </row>
        <row r="261">
          <cell r="A261" t="str">
            <v>6407   Meeting Expenses</v>
          </cell>
        </row>
        <row r="262">
          <cell r="A262" t="str">
            <v>6408   Travel- Accomodation</v>
          </cell>
        </row>
        <row r="263">
          <cell r="A263" t="str">
            <v>6409   Conference/Seminar Registration</v>
          </cell>
        </row>
        <row r="264">
          <cell r="A264" t="str">
            <v>6410   Education Fees</v>
          </cell>
        </row>
        <row r="265">
          <cell r="A265" t="str">
            <v>6411   Subscriptions</v>
          </cell>
        </row>
        <row r="266">
          <cell r="A266" t="str">
            <v>6412   Employee Awards</v>
          </cell>
        </row>
        <row r="267">
          <cell r="A267" t="str">
            <v>6413   Employee Memberships</v>
          </cell>
        </row>
        <row r="268">
          <cell r="A268" t="str">
            <v>6414   Meals - Non Deductable</v>
          </cell>
        </row>
        <row r="269">
          <cell r="A269" t="str">
            <v>6415   Club Memberships</v>
          </cell>
        </row>
        <row r="270">
          <cell r="A270" t="str">
            <v>6416   Financial Planning Services</v>
          </cell>
        </row>
        <row r="271">
          <cell r="A271" t="str">
            <v>6417   Employee Mileage Reimbursement</v>
          </cell>
        </row>
        <row r="272">
          <cell r="A272" t="str">
            <v>6418   Gst Non-Recoverable</v>
          </cell>
        </row>
        <row r="273">
          <cell r="A273" t="str">
            <v>6419   Tool Allowance</v>
          </cell>
        </row>
        <row r="274">
          <cell r="A274" t="str">
            <v>6501   Fleet Vehicle Parking Rental</v>
          </cell>
        </row>
        <row r="275">
          <cell r="A275" t="str">
            <v>6502   Computer Hardware Rental</v>
          </cell>
        </row>
        <row r="276">
          <cell r="A276" t="str">
            <v>6503   Computer Software Rental</v>
          </cell>
        </row>
        <row r="277">
          <cell r="A277" t="str">
            <v>6504   Duct Rental</v>
          </cell>
        </row>
        <row r="278">
          <cell r="A278" t="str">
            <v>6505   Equipment Rental</v>
          </cell>
        </row>
        <row r="279">
          <cell r="A279" t="str">
            <v>6506   Vehicle Leases</v>
          </cell>
        </row>
        <row r="280">
          <cell r="A280" t="str">
            <v>6507   Property Leases</v>
          </cell>
        </row>
        <row r="281">
          <cell r="A281" t="str">
            <v>6508   Photocopier Rentals</v>
          </cell>
        </row>
        <row r="282">
          <cell r="A282" t="str">
            <v>6611   Price Variance</v>
          </cell>
        </row>
        <row r="283">
          <cell r="A283" t="str">
            <v>6621   Inventory Adjustment</v>
          </cell>
        </row>
        <row r="284">
          <cell r="A284" t="str">
            <v>6631   Freight Clearing</v>
          </cell>
        </row>
        <row r="285">
          <cell r="A285" t="str">
            <v>6643   Rebate Incentive-Other</v>
          </cell>
        </row>
        <row r="286">
          <cell r="A286" t="str">
            <v>6685   Returns Price Var</v>
          </cell>
        </row>
        <row r="287">
          <cell r="A287" t="str">
            <v>6801   Bad Debt Expense</v>
          </cell>
        </row>
        <row r="288">
          <cell r="A288" t="str">
            <v>6803   Bad Debt Expense (Service)</v>
          </cell>
        </row>
        <row r="289">
          <cell r="A289" t="str">
            <v>6811   Cash Over/Short</v>
          </cell>
        </row>
        <row r="290">
          <cell r="A290" t="str">
            <v>6821   Corporate Memberships/Dues</v>
          </cell>
        </row>
        <row r="291">
          <cell r="A291" t="str">
            <v>6822   Corporate Programs</v>
          </cell>
        </row>
        <row r="292">
          <cell r="A292" t="str">
            <v>6823   Corporate Donations</v>
          </cell>
        </row>
        <row r="293">
          <cell r="A293" t="str">
            <v>6831   Penalties/Fees</v>
          </cell>
        </row>
        <row r="294">
          <cell r="A294" t="str">
            <v>6832   Legal Settlement</v>
          </cell>
        </row>
        <row r="295">
          <cell r="A295" t="str">
            <v>6841   Pst Self Assessment</v>
          </cell>
        </row>
        <row r="296">
          <cell r="A296" t="str">
            <v>6851   Rebates/Refunds</v>
          </cell>
        </row>
        <row r="297">
          <cell r="A297" t="str">
            <v>6861   Oeb Annual Fixed Costs</v>
          </cell>
        </row>
        <row r="298">
          <cell r="A298" t="str">
            <v>6881   Insurance-Boiler &amp; Machinery</v>
          </cell>
        </row>
        <row r="299">
          <cell r="A299" t="str">
            <v>6882   Insurance- Excess Liability</v>
          </cell>
        </row>
        <row r="300">
          <cell r="A300" t="str">
            <v>6883   Insurance- General Liability</v>
          </cell>
        </row>
        <row r="301">
          <cell r="A301" t="str">
            <v>6884   Insurance-Directors/Officers</v>
          </cell>
        </row>
        <row r="302">
          <cell r="A302" t="str">
            <v>6886   Insurance - Property</v>
          </cell>
        </row>
        <row r="303">
          <cell r="A303" t="str">
            <v>6887   Fidelity Insurance</v>
          </cell>
        </row>
        <row r="304">
          <cell r="A304" t="str">
            <v>6888   Insurance - Miscellaneous</v>
          </cell>
        </row>
        <row r="305">
          <cell r="A305" t="str">
            <v>6889   Claims And Adjustments</v>
          </cell>
        </row>
        <row r="306">
          <cell r="A306" t="str">
            <v>6892   Ins Excess Directors &amp; Officers</v>
          </cell>
        </row>
        <row r="307">
          <cell r="A307" t="str">
            <v>7501   Gain/Loss On Foreign Exch</v>
          </cell>
        </row>
        <row r="308">
          <cell r="A308" t="str">
            <v>7505   Foreign Exchange Conversion</v>
          </cell>
        </row>
        <row r="309">
          <cell r="A309" t="str">
            <v>9011   Provision For Environment Costs</v>
          </cell>
        </row>
        <row r="310">
          <cell r="A310" t="str">
            <v>9012   Accretion Expense</v>
          </cell>
        </row>
        <row r="311">
          <cell r="A311" t="str">
            <v>9161   Municipal Taxes</v>
          </cell>
        </row>
        <row r="312">
          <cell r="A312" t="str">
            <v>9181   Payment In Lieu Of Property Taxes</v>
          </cell>
        </row>
        <row r="313">
          <cell r="A313" t="str">
            <v>9504   Pil-Prov Capital Tax</v>
          </cell>
        </row>
        <row r="314">
          <cell r="A314" t="str">
            <v>9514   Prov Capital Tax</v>
          </cell>
        </row>
        <row r="315">
          <cell r="A315" t="str">
            <v>9902   Over/Under Applied Burdens</v>
          </cell>
        </row>
        <row r="316">
          <cell r="A316" t="str">
            <v>9906   Engineering Admin Allocated</v>
          </cell>
        </row>
        <row r="317">
          <cell r="A317" t="str">
            <v>9907   Misc Allocation</v>
          </cell>
        </row>
        <row r="318">
          <cell r="A318" t="str">
            <v>9909   Default Cost Re Allocation</v>
          </cell>
        </row>
        <row r="319">
          <cell r="A319" t="str">
            <v>9910   Shared Services</v>
          </cell>
        </row>
        <row r="320">
          <cell r="A320" t="str">
            <v>9912   Capital Construction Recoveries</v>
          </cell>
        </row>
        <row r="321">
          <cell r="A321" t="str">
            <v>9913   Cust Capital Contributions</v>
          </cell>
        </row>
        <row r="322">
          <cell r="A322" t="str">
            <v>9916   Fleet Monthly Lease Charge</v>
          </cell>
        </row>
        <row r="323">
          <cell r="A323" t="str">
            <v>9917   Non Sla Operating Exp Recovery</v>
          </cell>
        </row>
        <row r="324">
          <cell r="A324" t="str">
            <v>9920   Occupancy Charge</v>
          </cell>
        </row>
        <row r="325">
          <cell r="A325" t="str">
            <v>9921   It Charge</v>
          </cell>
        </row>
        <row r="326">
          <cell r="A326" t="str">
            <v>9922   Tool Crib Charge</v>
          </cell>
        </row>
        <row r="327">
          <cell r="A327" t="str">
            <v>9925   Lab Services Allocation</v>
          </cell>
        </row>
        <row r="328">
          <cell r="A328" t="str">
            <v>9930   Occupancy Recovery</v>
          </cell>
        </row>
        <row r="329">
          <cell r="A329" t="str">
            <v>9931   It Recovery</v>
          </cell>
        </row>
        <row r="330">
          <cell r="A330" t="str">
            <v>9932   Tool Crib Recovery</v>
          </cell>
        </row>
        <row r="331">
          <cell r="A331" t="str">
            <v>9935   Lab Services Recovery Offset</v>
          </cell>
        </row>
        <row r="332">
          <cell r="A332" t="str">
            <v>9940   Corp Planning Shared Serv</v>
          </cell>
        </row>
        <row r="333">
          <cell r="A333" t="str">
            <v>9941   Legal Shared Serv</v>
          </cell>
        </row>
        <row r="334">
          <cell r="A334" t="str">
            <v>9942   Hr Shared Serv</v>
          </cell>
        </row>
        <row r="335">
          <cell r="A335" t="str">
            <v>9943   Finance Shared Service</v>
          </cell>
        </row>
        <row r="336">
          <cell r="A336" t="str">
            <v>9944   Reg Serv Shared Serv</v>
          </cell>
        </row>
        <row r="337">
          <cell r="A337" t="str">
            <v>9945   Health &amp; Safety Shared Serv</v>
          </cell>
        </row>
        <row r="338">
          <cell r="A338" t="str">
            <v>9946   It Shared Sherv</v>
          </cell>
        </row>
        <row r="339">
          <cell r="A339" t="str">
            <v>9947   Facilities Shared Serv</v>
          </cell>
        </row>
        <row r="340">
          <cell r="A340" t="str">
            <v>9948   Telecom Shared Serv</v>
          </cell>
        </row>
        <row r="341">
          <cell r="A341" t="str">
            <v>9949   Shared Serv Recovery</v>
          </cell>
        </row>
        <row r="342">
          <cell r="A342" t="str">
            <v>9950   Fleet Recovery Offset</v>
          </cell>
        </row>
        <row r="343">
          <cell r="A343" t="str">
            <v>9951   Corporation Shared Serv</v>
          </cell>
        </row>
        <row r="344">
          <cell r="A344" t="str">
            <v>9952   Treasury Shared Serv</v>
          </cell>
        </row>
        <row r="345">
          <cell r="A345" t="str">
            <v>9953   Communications Shared Serv</v>
          </cell>
        </row>
        <row r="346">
          <cell r="A346" t="str">
            <v>9954   Od Shared Serv</v>
          </cell>
        </row>
        <row r="347">
          <cell r="A347" t="str">
            <v>9955   Procuement Shared Serv</v>
          </cell>
        </row>
        <row r="348">
          <cell r="A348" t="str">
            <v>9957   Cdm Shared Services</v>
          </cell>
        </row>
        <row r="349">
          <cell r="A349" t="str">
            <v>9960   Sm O&amp;M Contra Account - Operating - Res</v>
          </cell>
        </row>
        <row r="350">
          <cell r="A350" t="str">
            <v>9961   Sm O&amp;M Contra Account - Operating - Gs</v>
          </cell>
        </row>
        <row r="351">
          <cell r="A351" t="str">
            <v>9964   Sm O&amp;M Contra Account-Administration-Res</v>
          </cell>
        </row>
        <row r="352">
          <cell r="A352" t="str">
            <v>9965   Sm O&amp;M Contra Account-Administration-Gs</v>
          </cell>
        </row>
      </sheetData>
      <sheetData sheetId="22"/>
      <sheetData sheetId="23"/>
      <sheetData sheetId="2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INFO"/>
      <sheetName val="Cx &amp; ISA Summary_CIRD"/>
      <sheetName val="&quot;Other&quot; CIRD vs CIRA"/>
      <sheetName val="Cx &amp; ISA Summary_delta's"/>
      <sheetName val="Summary of Dx Adjustments_CIRD"/>
      <sheetName val="ISA &amp; Dx Summary_CIRD"/>
      <sheetName val="ISA &amp; Dx Summary_CIRD_w Derec"/>
      <sheetName val="Dx breakout for Derec"/>
      <sheetName val="Derec Dx Loss"/>
      <sheetName val="DRO&gt;"/>
      <sheetName val="Summary for LT Model"/>
      <sheetName val="DRO Cuts Summary"/>
      <sheetName val="SCN_CX"/>
      <sheetName val="SCN_CWIP"/>
      <sheetName val="SCN_ISA"/>
      <sheetName val="SCN_Dx Cut Calc"/>
      <sheetName val="UL Changes"/>
      <sheetName val="CIR Dx Adjustments Line"/>
      <sheetName val="Depreciation (Splits)"/>
      <sheetName val="Dx Summary (New ISA)"/>
      <sheetName val="Dx Summary"/>
      <sheetName val="CIRA&gt;"/>
      <sheetName val="CX, ISA, DX Scehdules&gt;"/>
      <sheetName val="Adjustments"/>
      <sheetName val="ISA &amp; Dx Summary_CIRA"/>
      <sheetName val="Cx &amp; ISA Summary_CIRA"/>
      <sheetName val="Cx, ISA &amp; Dx Summary_CIRA"/>
      <sheetName val="Summary of Dx Adjustments_CIRA"/>
      <sheetName val="UL Input- new"/>
      <sheetName val="CIR Final Schedules Submitted&gt;"/>
      <sheetName val="CapEx"/>
      <sheetName val="Total ISA"/>
      <sheetName val="CWIP"/>
      <sheetName val="CWIP_ISA"/>
      <sheetName val="CapEx ISA"/>
      <sheetName val="Depreciation"/>
      <sheetName val="Dx Check CIR"/>
      <sheetName val="Annual Details&gt;"/>
      <sheetName val="FY14"/>
      <sheetName val="FY15"/>
      <sheetName val="FY16"/>
      <sheetName val="FY17"/>
      <sheetName val="FY18"/>
      <sheetName val="FY19"/>
      <sheetName val="Other Workings&gt;"/>
      <sheetName val="ISA Calendarization Weighting"/>
      <sheetName val="PLUGS"/>
      <sheetName val="OLD CAPITAL MODEL TABS&gt;&gt;"/>
      <sheetName val="OUTPUT-&gt;"/>
      <sheetName val="R.1"/>
      <sheetName val="Summary"/>
      <sheetName val="Summary2"/>
      <sheetName val="Summary2 R.6"/>
      <sheetName val="CapEx ISA(NEW)"/>
      <sheetName val="CWIP(NEW)"/>
      <sheetName val="CWIP_ISA(NEW)"/>
      <sheetName val="CWIP Continuity Reconciliation"/>
      <sheetName val="2014 ISA Summary"/>
      <sheetName val="2014 ISA Detail"/>
      <sheetName val="Summary after Copeland Update"/>
      <sheetName val="2014-2019 Summary"/>
      <sheetName val="Model-&gt;"/>
      <sheetName val="Combined View New"/>
      <sheetName val="Combined View"/>
      <sheetName val="ISA- FY2013V1 Act detail"/>
      <sheetName val="CX- FY2013V1 Act"/>
      <sheetName val="ISA- FY2013V1 Act"/>
      <sheetName val="2012 Actuals- EAR Reallocated"/>
      <sheetName val="ANNUAL INPUT-&gt;"/>
      <sheetName val="Notes Assumptions"/>
      <sheetName val="FY13"/>
      <sheetName val="Check Sheet Opening bal"/>
      <sheetName val="Sheet2"/>
      <sheetName val="FY17 (Superceed)"/>
      <sheetName val="FY18 (Superceed)"/>
      <sheetName val="FY19 (Superceed)"/>
      <sheetName val="2015-16 Copeland Est&gt;"/>
      <sheetName val="Copeland Calendarize Spend"/>
      <sheetName val="&lt;2015-16 Copeland Est"/>
      <sheetName val="2014 Copleland Act&gt;"/>
      <sheetName val="Copeland HONI"/>
      <sheetName val="2014 Copeland Capex"/>
      <sheetName val="ISA"/>
      <sheetName val="Dx Forecast"/>
      <sheetName val="&lt;2014 Copleland Act"/>
      <sheetName val="2014 All Streams Summary"/>
      <sheetName val="AFUDC Eligible Cal"/>
      <sheetName val="DSP INPUT"/>
      <sheetName val="DSP INPUT (Rec)"/>
      <sheetName val="Comparison"/>
      <sheetName val="ISA Graphs - Reg"/>
      <sheetName val="Finance Exec (Rec)"/>
      <sheetName val="Reconciliation Cap Model vs DSP"/>
      <sheetName val="Sheet3"/>
      <sheetName val="Finance Exec (As of June 20"/>
      <sheetName val="Finance Exec (As of June 20 (2"/>
      <sheetName val="Inputs -&gt;"/>
      <sheetName val="UL Input"/>
      <sheetName val="2014-2019 Depn."/>
      <sheetName val="DSP KPI %"/>
      <sheetName val="ISA Graphs - Unreg"/>
      <sheetName val="Summary 2014 Non-EWP"/>
      <sheetName val="Copeland Calendarize Spend ISA"/>
      <sheetName val="Finance (As of May 27)"/>
      <sheetName val="AFUDC 2014-15 Rate Fcst"/>
      <sheetName val="Finance Exec (Superceed)"/>
      <sheetName val="Historical Trending"/>
      <sheetName val="2014 Q1V2 Trend"/>
      <sheetName val="Notes"/>
      <sheetName val="Fcst Trend &amp; Raw Data-&gt;"/>
      <sheetName val="Capex 2014 - 2019"/>
      <sheetName val="Pivot Q1V3 Calenderized WP"/>
      <sheetName val="Pivot-Summary()"/>
      <sheetName val="Pivot-Summary HL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CWIP High Level (2014-2019)"/>
      <sheetName val="ISA ASSUMPTIONS"/>
      <sheetName val="ISA to CAp Model Mapping"/>
      <sheetName val="2015"/>
      <sheetName val="2016"/>
      <sheetName val="2017"/>
      <sheetName val="2018"/>
      <sheetName val="2019"/>
      <sheetName val="OCCP"/>
      <sheetName val="PILC"/>
      <sheetName val="CapEx &amp; AFDUC Split 2014"/>
      <sheetName val="CapEx &amp; AFDUC Split 2015"/>
      <sheetName val="Copeland Update - AFUDC FY14"/>
      <sheetName val="Copeland Update - AFUDC FY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G46" t="str">
            <v>.</v>
          </cell>
          <cell r="H46">
            <v>0</v>
          </cell>
          <cell r="I46">
            <v>0.43496491232022505</v>
          </cell>
          <cell r="J46">
            <v>0.46472767013899718</v>
          </cell>
          <cell r="K46">
            <v>0.46440859167389459</v>
          </cell>
          <cell r="L46">
            <v>0.41941777088969873</v>
          </cell>
          <cell r="M46">
            <v>0.94222806456476171</v>
          </cell>
          <cell r="N46" t="str">
            <v>.</v>
          </cell>
        </row>
        <row r="47">
          <cell r="G47" t="str">
            <v>.</v>
          </cell>
          <cell r="H47">
            <v>0</v>
          </cell>
          <cell r="I47">
            <v>0.70587746363328474</v>
          </cell>
          <cell r="J47">
            <v>0.48788640252199095</v>
          </cell>
          <cell r="K47">
            <v>0.87892124059809951</v>
          </cell>
          <cell r="L47">
            <v>0.51533426603025956</v>
          </cell>
          <cell r="M47">
            <v>0.21459629272133798</v>
          </cell>
          <cell r="N47">
            <v>0</v>
          </cell>
        </row>
        <row r="48">
          <cell r="G48" t="str">
            <v>.</v>
          </cell>
          <cell r="H48">
            <v>0</v>
          </cell>
          <cell r="I48">
            <v>0.16334262938130906</v>
          </cell>
          <cell r="J48">
            <v>0.73322859635176718</v>
          </cell>
          <cell r="K48">
            <v>0.43431579585190971</v>
          </cell>
          <cell r="L48">
            <v>0.98357755645407308</v>
          </cell>
          <cell r="M48">
            <v>0.15608818005962619</v>
          </cell>
          <cell r="N48">
            <v>0</v>
          </cell>
        </row>
        <row r="49">
          <cell r="G49" t="str">
            <v>.</v>
          </cell>
          <cell r="H49">
            <v>0</v>
          </cell>
          <cell r="I49">
            <v>0.76179186353219919</v>
          </cell>
          <cell r="J49">
            <v>0.97215377671724568</v>
          </cell>
          <cell r="K49">
            <v>0.99999954834166871</v>
          </cell>
          <cell r="L49">
            <v>0.54</v>
          </cell>
          <cell r="M49" t="str">
            <v>.</v>
          </cell>
          <cell r="N49">
            <v>0</v>
          </cell>
        </row>
        <row r="50">
          <cell r="G50" t="str">
            <v>.</v>
          </cell>
          <cell r="H50">
            <v>0</v>
          </cell>
          <cell r="I50">
            <v>0.45090021751377102</v>
          </cell>
          <cell r="J50">
            <v>0.52391299399396629</v>
          </cell>
          <cell r="K50">
            <v>0.67416366362837254</v>
          </cell>
          <cell r="L50">
            <v>0.52120023968052587</v>
          </cell>
          <cell r="M50" t="str">
            <v>.</v>
          </cell>
          <cell r="N50" t="str">
            <v>.</v>
          </cell>
        </row>
        <row r="52">
          <cell r="G52" t="str">
            <v>.</v>
          </cell>
          <cell r="H52">
            <v>0</v>
          </cell>
          <cell r="I52">
            <v>0.60098152445624831</v>
          </cell>
          <cell r="J52" t="str">
            <v>.</v>
          </cell>
          <cell r="K52" t="str">
            <v>.</v>
          </cell>
          <cell r="L52" t="str">
            <v>.</v>
          </cell>
          <cell r="M52" t="str">
            <v>.</v>
          </cell>
          <cell r="N52" t="str">
            <v>.</v>
          </cell>
        </row>
        <row r="53">
          <cell r="G53" t="str">
            <v>.</v>
          </cell>
          <cell r="H53">
            <v>0</v>
          </cell>
          <cell r="I53">
            <v>0.47030876734435789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 t="str">
            <v>.</v>
          </cell>
          <cell r="H54">
            <v>0</v>
          </cell>
          <cell r="I54">
            <v>0.51974164613891505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 t="str">
            <v>.</v>
          </cell>
          <cell r="H55">
            <v>0</v>
          </cell>
          <cell r="I55">
            <v>0.51234023773264459</v>
          </cell>
          <cell r="J55" t="str">
            <v>.</v>
          </cell>
          <cell r="K55" t="str">
            <v>.</v>
          </cell>
          <cell r="L55" t="str">
            <v>.</v>
          </cell>
          <cell r="M55" t="str">
            <v>.</v>
          </cell>
          <cell r="N55" t="str">
            <v>.</v>
          </cell>
        </row>
        <row r="56">
          <cell r="G56" t="str">
            <v>.</v>
          </cell>
          <cell r="H56">
            <v>0</v>
          </cell>
          <cell r="I56">
            <v>0.51673278045775772</v>
          </cell>
          <cell r="J56" t="str">
            <v>.</v>
          </cell>
          <cell r="K56" t="str">
            <v>.</v>
          </cell>
          <cell r="L56" t="str">
            <v>.</v>
          </cell>
          <cell r="M56" t="str">
            <v>.</v>
          </cell>
          <cell r="N56" t="str">
            <v>.</v>
          </cell>
        </row>
        <row r="155">
          <cell r="G155" t="str">
            <v>.</v>
          </cell>
          <cell r="H155">
            <v>0</v>
          </cell>
          <cell r="I155">
            <v>0.54568767911398341</v>
          </cell>
          <cell r="J155">
            <v>0.66154964547009987</v>
          </cell>
          <cell r="K155">
            <v>0.41473657660561342</v>
          </cell>
          <cell r="L155">
            <v>0.53898754577967445</v>
          </cell>
          <cell r="M155">
            <v>1</v>
          </cell>
          <cell r="N155">
            <v>0</v>
          </cell>
        </row>
        <row r="156">
          <cell r="G156" t="str">
            <v>.</v>
          </cell>
          <cell r="H156">
            <v>0</v>
          </cell>
          <cell r="I156">
            <v>7.9909237559219221E-2</v>
          </cell>
          <cell r="J156">
            <v>0.60212487368951406</v>
          </cell>
          <cell r="K156">
            <v>0.70275469563888382</v>
          </cell>
          <cell r="L156">
            <v>0.91557380832571555</v>
          </cell>
          <cell r="M156">
            <v>1</v>
          </cell>
          <cell r="N156" t="str">
            <v>.</v>
          </cell>
        </row>
        <row r="157">
          <cell r="G157" t="str">
            <v>.</v>
          </cell>
          <cell r="H157">
            <v>0</v>
          </cell>
          <cell r="I157">
            <v>3.3642976818957046E-2</v>
          </cell>
          <cell r="J157">
            <v>0.31831961725583724</v>
          </cell>
          <cell r="K157">
            <v>0.29441389981481358</v>
          </cell>
          <cell r="L157">
            <v>0.17185150447197919</v>
          </cell>
          <cell r="M157">
            <v>1.0703827115437894</v>
          </cell>
          <cell r="N157">
            <v>0</v>
          </cell>
        </row>
        <row r="158">
          <cell r="G158" t="str">
            <v>.</v>
          </cell>
          <cell r="H158">
            <v>0</v>
          </cell>
          <cell r="I158">
            <v>0.16323620588071752</v>
          </cell>
          <cell r="J158">
            <v>0.44920272849903814</v>
          </cell>
          <cell r="K158">
            <v>0.40594144496507922</v>
          </cell>
          <cell r="L158">
            <v>0.29108445745155465</v>
          </cell>
          <cell r="M158">
            <v>1.066175641238843</v>
          </cell>
          <cell r="N158">
            <v>0</v>
          </cell>
        </row>
        <row r="187">
          <cell r="G187" t="str">
            <v>.</v>
          </cell>
          <cell r="H187">
            <v>0</v>
          </cell>
          <cell r="I187">
            <v>0.610474637360232</v>
          </cell>
          <cell r="J187">
            <v>0.66750022066688874</v>
          </cell>
          <cell r="K187">
            <v>0.60895218834407594</v>
          </cell>
          <cell r="L187">
            <v>0.53521775821834361</v>
          </cell>
          <cell r="M187">
            <v>1.9749760710283946</v>
          </cell>
          <cell r="N187" t="str">
            <v>.</v>
          </cell>
        </row>
        <row r="188">
          <cell r="G188" t="str">
            <v>.</v>
          </cell>
          <cell r="H188">
            <v>0</v>
          </cell>
          <cell r="I188">
            <v>0.28978744871940393</v>
          </cell>
          <cell r="J188">
            <v>0.53709812420075342</v>
          </cell>
          <cell r="K188">
            <v>0.76329371950141889</v>
          </cell>
          <cell r="L188">
            <v>7.4360466397514174E-2</v>
          </cell>
          <cell r="M188">
            <v>1</v>
          </cell>
          <cell r="N188" t="str">
            <v>.</v>
          </cell>
        </row>
        <row r="189">
          <cell r="G189" t="str">
            <v>.</v>
          </cell>
          <cell r="H189">
            <v>0</v>
          </cell>
          <cell r="I189">
            <v>0.10420374488827698</v>
          </cell>
          <cell r="J189">
            <v>0.74918427655080833</v>
          </cell>
          <cell r="K189">
            <v>0.43270195221317193</v>
          </cell>
          <cell r="L189">
            <v>1.4304564030811506</v>
          </cell>
          <cell r="M189">
            <v>1</v>
          </cell>
          <cell r="N189" t="str">
            <v>.</v>
          </cell>
        </row>
        <row r="190">
          <cell r="G190" t="str">
            <v>.</v>
          </cell>
          <cell r="H190">
            <v>0</v>
          </cell>
          <cell r="I190">
            <v>0.2992232273954723</v>
          </cell>
          <cell r="J190">
            <v>0.67421175755456175</v>
          </cell>
          <cell r="K190">
            <v>0.59856752453023332</v>
          </cell>
          <cell r="L190">
            <v>0.94856743402207355</v>
          </cell>
          <cell r="M190">
            <v>1.1405482983025732</v>
          </cell>
          <cell r="N190" t="str">
            <v>.</v>
          </cell>
        </row>
        <row r="228">
          <cell r="G228" t="str">
            <v>.</v>
          </cell>
          <cell r="H228">
            <v>0</v>
          </cell>
          <cell r="I228">
            <v>0.72894671898453867</v>
          </cell>
          <cell r="J228">
            <v>0.50390885013328568</v>
          </cell>
          <cell r="K228">
            <v>0.35491833173160037</v>
          </cell>
          <cell r="L228">
            <v>0.5391906751474792</v>
          </cell>
          <cell r="M228">
            <v>0</v>
          </cell>
          <cell r="N228">
            <v>0</v>
          </cell>
        </row>
        <row r="229">
          <cell r="G229" t="str">
            <v>.</v>
          </cell>
          <cell r="H229">
            <v>0</v>
          </cell>
          <cell r="I229">
            <v>0.76677005419764599</v>
          </cell>
          <cell r="J229">
            <v>0.44523970271321811</v>
          </cell>
          <cell r="K229">
            <v>0.93213538514304772</v>
          </cell>
          <cell r="L229">
            <v>0.26154963471458853</v>
          </cell>
          <cell r="M229">
            <v>0</v>
          </cell>
          <cell r="N229">
            <v>0</v>
          </cell>
        </row>
        <row r="230">
          <cell r="G230" t="str">
            <v>.</v>
          </cell>
          <cell r="H230">
            <v>0</v>
          </cell>
          <cell r="I230">
            <v>0.18375628475597136</v>
          </cell>
          <cell r="J230">
            <v>0.68559420562569928</v>
          </cell>
          <cell r="K230">
            <v>0.22973173101385969</v>
          </cell>
          <cell r="L230">
            <v>1.0028250862455079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H231">
            <v>0</v>
          </cell>
          <cell r="I231">
            <v>0.57395480623948814</v>
          </cell>
          <cell r="J231">
            <v>0.51024691264179844</v>
          </cell>
          <cell r="K231">
            <v>0.68134354683589871</v>
          </cell>
          <cell r="L231">
            <v>0.65130000846614411</v>
          </cell>
          <cell r="M231">
            <v>0</v>
          </cell>
          <cell r="N231">
            <v>0</v>
          </cell>
        </row>
        <row r="233">
          <cell r="G233" t="str">
            <v>.</v>
          </cell>
          <cell r="H233">
            <v>0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 t="str">
            <v>.</v>
          </cell>
          <cell r="H234">
            <v>0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 t="str">
            <v>.</v>
          </cell>
          <cell r="H235">
            <v>0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 t="str">
            <v>.</v>
          </cell>
          <cell r="H236">
            <v>0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 t="e">
            <v>#REF!</v>
          </cell>
          <cell r="H243">
            <v>0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</row>
        <row r="244">
          <cell r="G244" t="e">
            <v>#REF!</v>
          </cell>
          <cell r="H244">
            <v>0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</row>
        <row r="245">
          <cell r="G245" t="e">
            <v>#REF!</v>
          </cell>
          <cell r="H245">
            <v>0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</row>
        <row r="246">
          <cell r="G246" t="e">
            <v>#REF!</v>
          </cell>
          <cell r="H246">
            <v>0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</row>
        <row r="274">
          <cell r="I274" t="str">
            <v>.</v>
          </cell>
          <cell r="J274">
            <v>0.44434911528896565</v>
          </cell>
          <cell r="K274">
            <v>0.56753500608487362</v>
          </cell>
          <cell r="L274">
            <v>0.53926845632048603</v>
          </cell>
          <cell r="M274">
            <v>0</v>
          </cell>
          <cell r="N274" t="str">
            <v>.</v>
          </cell>
        </row>
        <row r="275">
          <cell r="I275" t="str">
            <v>.</v>
          </cell>
          <cell r="J275">
            <v>0.49988493207766566</v>
          </cell>
          <cell r="K275">
            <v>0.8647435097022208</v>
          </cell>
          <cell r="L275">
            <v>0.60986107472628859</v>
          </cell>
          <cell r="M275">
            <v>0</v>
          </cell>
          <cell r="N275">
            <v>0</v>
          </cell>
        </row>
        <row r="276">
          <cell r="I276" t="str">
            <v>.</v>
          </cell>
          <cell r="J276">
            <v>0.75686706268886195</v>
          </cell>
          <cell r="K276">
            <v>0.61928687802662441</v>
          </cell>
          <cell r="L276">
            <v>0.53999999999999992</v>
          </cell>
          <cell r="M276">
            <v>0</v>
          </cell>
          <cell r="N276">
            <v>0</v>
          </cell>
        </row>
        <row r="277">
          <cell r="I277" t="str">
            <v>.</v>
          </cell>
          <cell r="J277">
            <v>0.51806749787273088</v>
          </cell>
          <cell r="K277">
            <v>0.76446742329229356</v>
          </cell>
          <cell r="L277">
            <v>0.56576100798285567</v>
          </cell>
          <cell r="M277">
            <v>0</v>
          </cell>
          <cell r="N277" t="str">
            <v>.</v>
          </cell>
        </row>
        <row r="279">
          <cell r="I279">
            <v>0.60098152445624831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47030876734435789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51974164613891505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2125930189538405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60098152445624831</v>
          </cell>
          <cell r="J289">
            <v>-0.14475096089789055</v>
          </cell>
          <cell r="K289">
            <v>-0.10272870185155145</v>
          </cell>
          <cell r="L289">
            <v>-4.2213865534196385E-2</v>
          </cell>
          <cell r="M289">
            <v>0</v>
          </cell>
          <cell r="N289">
            <v>0</v>
          </cell>
        </row>
        <row r="290">
          <cell r="I290">
            <v>-0.47030876734435789</v>
          </cell>
          <cell r="J290">
            <v>-0.2647846658582006</v>
          </cell>
          <cell r="K290">
            <v>-0.22907623431558524</v>
          </cell>
          <cell r="L290">
            <v>-2.1851525075185011E-2</v>
          </cell>
          <cell r="M290">
            <v>0</v>
          </cell>
          <cell r="N290">
            <v>0</v>
          </cell>
        </row>
        <row r="291">
          <cell r="I291">
            <v>-0.51974164613891505</v>
          </cell>
          <cell r="J291">
            <v>-0.65876153230210621</v>
          </cell>
          <cell r="K291">
            <v>-0.13105219513109642</v>
          </cell>
          <cell r="L291">
            <v>-4.3505486301853302E-2</v>
          </cell>
          <cell r="M291">
            <v>0</v>
          </cell>
          <cell r="N291">
            <v>0</v>
          </cell>
        </row>
        <row r="292">
          <cell r="I292">
            <v>-0.52125930189538405</v>
          </cell>
          <cell r="J292">
            <v>-0.24801999559690288</v>
          </cell>
          <cell r="K292">
            <v>-0.17637846094625922</v>
          </cell>
          <cell r="L292">
            <v>-3.0744721361855971E-2</v>
          </cell>
          <cell r="M292">
            <v>0</v>
          </cell>
          <cell r="N292">
            <v>0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B3" t="str">
            <v>FY13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continuity"/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7">
        <row r="1">
          <cell r="A1" t="str">
            <v>0001_1000_10_180_Cost_OH Transformer Installation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JE List"/>
      <sheetName val="Template"/>
      <sheetName val="SMVW"/>
      <sheetName val="D1"/>
      <sheetName val="D1 High Level"/>
      <sheetName val="1-2 - RARA by nature -Mar'15"/>
      <sheetName val="Regulatory Detail for FR 2015"/>
      <sheetName val="Reconciliation"/>
    </sheetNames>
    <sheetDataSet>
      <sheetData sheetId="0"/>
      <sheetData sheetId="1"/>
      <sheetData sheetId="2"/>
      <sheetData sheetId="3">
        <row r="8">
          <cell r="A8" t="str">
            <v>150101 Short Term Regulatory Assets</v>
          </cell>
          <cell r="B8">
            <v>11812612.48</v>
          </cell>
          <cell r="C8">
            <v>0</v>
          </cell>
        </row>
        <row r="9">
          <cell r="A9" t="str">
            <v>AJREGA</v>
          </cell>
          <cell r="B9">
            <v>0</v>
          </cell>
          <cell r="C9">
            <v>0</v>
          </cell>
        </row>
        <row r="10">
          <cell r="A10" t="str">
            <v>124001 Current Regulatory Asset</v>
          </cell>
          <cell r="B10">
            <v>0</v>
          </cell>
          <cell r="C10">
            <v>0</v>
          </cell>
        </row>
        <row r="11">
          <cell r="A11" t="str">
            <v>180511 Sm Cap Var-Capital Exp-Res</v>
          </cell>
          <cell r="B11">
            <v>0</v>
          </cell>
          <cell r="C11">
            <v>0</v>
          </cell>
        </row>
        <row r="12">
          <cell r="A12" t="str">
            <v>180512 Sm Cap Var-Acc Dep-Res</v>
          </cell>
          <cell r="B12">
            <v>0</v>
          </cell>
          <cell r="C12">
            <v>0</v>
          </cell>
        </row>
        <row r="13">
          <cell r="A13" t="str">
            <v>180513 Sm Cap Var-Capital Exp-Gs</v>
          </cell>
          <cell r="B13">
            <v>0</v>
          </cell>
          <cell r="C13">
            <v>0</v>
          </cell>
        </row>
        <row r="14">
          <cell r="A14" t="str">
            <v>180514 Sm Cap Var-Acc Dep-Gs</v>
          </cell>
          <cell r="B14">
            <v>0</v>
          </cell>
          <cell r="C14">
            <v>0</v>
          </cell>
        </row>
        <row r="15">
          <cell r="A15" t="str">
            <v>180519 Stranded Meter Costs</v>
          </cell>
          <cell r="B15">
            <v>17361631.23</v>
          </cell>
          <cell r="C15">
            <v>105433352.31866699</v>
          </cell>
        </row>
        <row r="16">
          <cell r="A16" t="str">
            <v>180520 Stranded Meter Acc Dep</v>
          </cell>
          <cell r="B16">
            <v>-2472403.88</v>
          </cell>
          <cell r="C16">
            <v>-91747549.590666994</v>
          </cell>
        </row>
        <row r="17">
          <cell r="A17" t="str">
            <v>180525 SM-Hardware-Capex</v>
          </cell>
          <cell r="B17">
            <v>0</v>
          </cell>
          <cell r="C17">
            <v>0</v>
          </cell>
        </row>
        <row r="18">
          <cell r="A18" t="str">
            <v>180526 SM-Hardware-Acc Dep</v>
          </cell>
          <cell r="B18">
            <v>0</v>
          </cell>
          <cell r="C18">
            <v>0</v>
          </cell>
        </row>
        <row r="19">
          <cell r="A19" t="str">
            <v>180527 SM-Software-Capex</v>
          </cell>
          <cell r="B19">
            <v>0</v>
          </cell>
          <cell r="C19">
            <v>0</v>
          </cell>
        </row>
        <row r="20">
          <cell r="A20" t="str">
            <v>180528 SM-Software-Acc Dep</v>
          </cell>
          <cell r="B20">
            <v>0</v>
          </cell>
          <cell r="C20">
            <v>0</v>
          </cell>
        </row>
        <row r="21">
          <cell r="A21" t="str">
            <v>180551 Residential SM Depreciation</v>
          </cell>
          <cell r="B21">
            <v>0</v>
          </cell>
          <cell r="C21">
            <v>0</v>
          </cell>
        </row>
        <row r="22">
          <cell r="A22" t="str">
            <v>180552 GS SM Depreciation</v>
          </cell>
          <cell r="B22">
            <v>0</v>
          </cell>
          <cell r="C22">
            <v>0</v>
          </cell>
        </row>
        <row r="23">
          <cell r="A23" t="str">
            <v>180553 SM Software Depn Exp</v>
          </cell>
          <cell r="B23">
            <v>0</v>
          </cell>
          <cell r="C23">
            <v>0</v>
          </cell>
        </row>
        <row r="24">
          <cell r="A24" t="str">
            <v>180554 SM Hardware Depn Exp</v>
          </cell>
          <cell r="B24">
            <v>0</v>
          </cell>
          <cell r="C24">
            <v>0</v>
          </cell>
        </row>
        <row r="25">
          <cell r="A25" t="str">
            <v>180700 ICM Assets</v>
          </cell>
          <cell r="B25">
            <v>0</v>
          </cell>
          <cell r="C25">
            <v>0</v>
          </cell>
        </row>
        <row r="26">
          <cell r="A26" t="str">
            <v>180701 AD ICM Assets</v>
          </cell>
          <cell r="B26">
            <v>0</v>
          </cell>
          <cell r="C26">
            <v>0</v>
          </cell>
        </row>
        <row r="27">
          <cell r="A27" t="str">
            <v>185035 REG-Buildings-SubS</v>
          </cell>
          <cell r="B27">
            <v>0</v>
          </cell>
          <cell r="C27">
            <v>0</v>
          </cell>
        </row>
        <row r="28">
          <cell r="A28" t="str">
            <v>185051 REG-Trf Stn Equ&gt;50Kv</v>
          </cell>
          <cell r="B28">
            <v>0</v>
          </cell>
          <cell r="C28">
            <v>0</v>
          </cell>
        </row>
        <row r="29">
          <cell r="A29" t="str">
            <v>185061 REG-SubS Equ&lt;50Kv</v>
          </cell>
          <cell r="B29">
            <v>0</v>
          </cell>
          <cell r="C29">
            <v>0</v>
          </cell>
        </row>
        <row r="30">
          <cell r="A30" t="str">
            <v>185111 REG-Oh DL-P/T/F</v>
          </cell>
          <cell r="B30">
            <v>0</v>
          </cell>
          <cell r="C30">
            <v>0</v>
          </cell>
        </row>
        <row r="31">
          <cell r="A31" t="str">
            <v>185115 REG-Oh DL-Conduct</v>
          </cell>
          <cell r="B31">
            <v>0</v>
          </cell>
          <cell r="C31">
            <v>0</v>
          </cell>
        </row>
        <row r="32">
          <cell r="A32" t="str">
            <v>185118 REG-Oh DL-Poles CCap</v>
          </cell>
          <cell r="B32">
            <v>0</v>
          </cell>
          <cell r="C32">
            <v>0</v>
          </cell>
        </row>
        <row r="33">
          <cell r="A33" t="str">
            <v>185119 REG-Oh DL-Lines CCap</v>
          </cell>
          <cell r="B33">
            <v>0</v>
          </cell>
          <cell r="C33">
            <v>0</v>
          </cell>
        </row>
        <row r="34">
          <cell r="A34" t="str">
            <v>185211 REG-Ug DL-Conduit</v>
          </cell>
          <cell r="B34">
            <v>0</v>
          </cell>
          <cell r="C34">
            <v>0</v>
          </cell>
        </row>
        <row r="35">
          <cell r="A35" t="str">
            <v>185215 REG-Ug DL-Conductors</v>
          </cell>
          <cell r="B35">
            <v>0</v>
          </cell>
          <cell r="C35">
            <v>0</v>
          </cell>
        </row>
        <row r="36">
          <cell r="A36" t="str">
            <v>185218 REG-Ug DL-Conduit CCap</v>
          </cell>
          <cell r="B36">
            <v>0</v>
          </cell>
          <cell r="C36">
            <v>0</v>
          </cell>
        </row>
        <row r="37">
          <cell r="A37" t="str">
            <v>185219 REG-Ug DL-Fdr CCap</v>
          </cell>
          <cell r="B37">
            <v>0</v>
          </cell>
          <cell r="C37">
            <v>0</v>
          </cell>
        </row>
        <row r="38">
          <cell r="A38" t="str">
            <v>185311 REG-Distribution Tfs</v>
          </cell>
          <cell r="B38">
            <v>0</v>
          </cell>
          <cell r="C38">
            <v>0</v>
          </cell>
        </row>
        <row r="39">
          <cell r="A39" t="str">
            <v>185319 REG-Dist Tfs-CCap</v>
          </cell>
          <cell r="B39">
            <v>0</v>
          </cell>
          <cell r="C39">
            <v>0</v>
          </cell>
        </row>
        <row r="40">
          <cell r="A40" t="str">
            <v>185411 REG-Services</v>
          </cell>
          <cell r="B40">
            <v>0</v>
          </cell>
          <cell r="C40">
            <v>0</v>
          </cell>
        </row>
        <row r="41">
          <cell r="A41" t="str">
            <v>185419 REG-SerConnect CCap</v>
          </cell>
          <cell r="B41">
            <v>0</v>
          </cell>
          <cell r="C41">
            <v>0</v>
          </cell>
        </row>
        <row r="42">
          <cell r="A42" t="str">
            <v>185511 REG-Dist Meters</v>
          </cell>
          <cell r="B42">
            <v>0</v>
          </cell>
          <cell r="C42">
            <v>0</v>
          </cell>
        </row>
        <row r="43">
          <cell r="A43" t="str">
            <v>185512 REG-Smart Meters</v>
          </cell>
          <cell r="B43">
            <v>0</v>
          </cell>
          <cell r="C43">
            <v>0</v>
          </cell>
        </row>
        <row r="44">
          <cell r="A44" t="str">
            <v>185519 REG-Dist Meters-CCap</v>
          </cell>
          <cell r="B44">
            <v>0</v>
          </cell>
          <cell r="C44">
            <v>0</v>
          </cell>
        </row>
        <row r="45">
          <cell r="A45" t="str">
            <v>185521 REG-Tools/Shop/G Equ</v>
          </cell>
          <cell r="B45">
            <v>0</v>
          </cell>
          <cell r="C45">
            <v>0</v>
          </cell>
        </row>
        <row r="46">
          <cell r="A46" t="str">
            <v>185561 REG-Misc Equip</v>
          </cell>
          <cell r="B46">
            <v>0</v>
          </cell>
          <cell r="C46">
            <v>0</v>
          </cell>
        </row>
        <row r="47">
          <cell r="A47" t="str">
            <v>185811 REG-Sys Superv Equip</v>
          </cell>
          <cell r="B47">
            <v>0</v>
          </cell>
          <cell r="C47">
            <v>0</v>
          </cell>
        </row>
        <row r="48">
          <cell r="A48" t="str">
            <v>186035 REG- AD-Substn Bld</v>
          </cell>
          <cell r="B48">
            <v>0</v>
          </cell>
          <cell r="C48">
            <v>0</v>
          </cell>
        </row>
        <row r="49">
          <cell r="A49" t="str">
            <v>186051 REG- AD-Transf Equip</v>
          </cell>
          <cell r="B49">
            <v>0</v>
          </cell>
          <cell r="C49">
            <v>0</v>
          </cell>
        </row>
        <row r="50">
          <cell r="A50" t="str">
            <v>186061 REG- AD-Stn Equip</v>
          </cell>
          <cell r="B50">
            <v>0</v>
          </cell>
          <cell r="C50">
            <v>0</v>
          </cell>
        </row>
        <row r="51">
          <cell r="A51" t="str">
            <v>186111 REG- AD-OH Poles</v>
          </cell>
          <cell r="B51">
            <v>0</v>
          </cell>
          <cell r="C51">
            <v>0</v>
          </cell>
        </row>
        <row r="52">
          <cell r="A52" t="str">
            <v>186115 REG- AD-OH Lines</v>
          </cell>
          <cell r="B52">
            <v>0</v>
          </cell>
          <cell r="C52">
            <v>0</v>
          </cell>
        </row>
        <row r="53">
          <cell r="A53" t="str">
            <v>186118 REG- AD-Pole CCap</v>
          </cell>
          <cell r="B53">
            <v>0</v>
          </cell>
          <cell r="C53">
            <v>0</v>
          </cell>
        </row>
        <row r="54">
          <cell r="A54" t="str">
            <v>186119 REG- AD-Oh Line Cont</v>
          </cell>
          <cell r="B54">
            <v>0</v>
          </cell>
          <cell r="C54">
            <v>0</v>
          </cell>
        </row>
        <row r="55">
          <cell r="A55" t="str">
            <v>186211 REG- AD-Ug Conduit</v>
          </cell>
          <cell r="B55">
            <v>0</v>
          </cell>
          <cell r="C55">
            <v>0</v>
          </cell>
        </row>
        <row r="56">
          <cell r="A56" t="str">
            <v>186215 REG- AD-Ug Line</v>
          </cell>
          <cell r="B56">
            <v>0</v>
          </cell>
          <cell r="C56">
            <v>0</v>
          </cell>
        </row>
        <row r="57">
          <cell r="A57" t="str">
            <v>186218 REG- AD-Ug Conduit C</v>
          </cell>
          <cell r="B57">
            <v>0</v>
          </cell>
          <cell r="C57">
            <v>0</v>
          </cell>
        </row>
        <row r="58">
          <cell r="A58" t="str">
            <v>186219 REG- AD-Ug Line Cont</v>
          </cell>
          <cell r="B58">
            <v>0</v>
          </cell>
          <cell r="C58">
            <v>0</v>
          </cell>
        </row>
        <row r="59">
          <cell r="A59" t="str">
            <v>186311 REG- AD-Dist Trfers</v>
          </cell>
          <cell r="B59">
            <v>0</v>
          </cell>
          <cell r="C59">
            <v>0</v>
          </cell>
        </row>
        <row r="60">
          <cell r="A60" t="str">
            <v>186319 REG- AD-Transf CCap</v>
          </cell>
          <cell r="B60">
            <v>0</v>
          </cell>
          <cell r="C60">
            <v>0</v>
          </cell>
        </row>
        <row r="61">
          <cell r="A61" t="str">
            <v>186411 REG- AD-Services</v>
          </cell>
          <cell r="B61">
            <v>0</v>
          </cell>
          <cell r="C61">
            <v>0</v>
          </cell>
        </row>
        <row r="62">
          <cell r="A62" t="str">
            <v>186419 REG- AD-Serv Con Fee</v>
          </cell>
          <cell r="B62">
            <v>0</v>
          </cell>
          <cell r="C62">
            <v>0</v>
          </cell>
        </row>
        <row r="63">
          <cell r="A63" t="str">
            <v>186511 REG- AD-Dist Meters</v>
          </cell>
          <cell r="B63">
            <v>0</v>
          </cell>
          <cell r="C63">
            <v>0</v>
          </cell>
        </row>
        <row r="64">
          <cell r="A64" t="str">
            <v>186512 REG- AD-Smart Meters</v>
          </cell>
          <cell r="B64">
            <v>0</v>
          </cell>
          <cell r="C64">
            <v>0</v>
          </cell>
        </row>
        <row r="65">
          <cell r="A65" t="str">
            <v>186519 REG- AD-Meter CCap</v>
          </cell>
          <cell r="B65">
            <v>0</v>
          </cell>
          <cell r="C65">
            <v>0</v>
          </cell>
        </row>
        <row r="66">
          <cell r="A66" t="str">
            <v>186521 REG- AD-Tools/Equip</v>
          </cell>
          <cell r="B66">
            <v>0</v>
          </cell>
          <cell r="C66">
            <v>0</v>
          </cell>
        </row>
        <row r="67">
          <cell r="A67" t="str">
            <v>186561 REG- AD-Misc Equip</v>
          </cell>
          <cell r="B67">
            <v>0</v>
          </cell>
          <cell r="C67">
            <v>0</v>
          </cell>
        </row>
        <row r="68">
          <cell r="A68" t="str">
            <v>186811 REG-AD-Sys Sup Equip</v>
          </cell>
          <cell r="B68">
            <v>0</v>
          </cell>
          <cell r="C68">
            <v>0</v>
          </cell>
        </row>
        <row r="69">
          <cell r="A69" t="str">
            <v>187035 REG-Depr Building</v>
          </cell>
          <cell r="B69">
            <v>0</v>
          </cell>
          <cell r="C69">
            <v>0</v>
          </cell>
        </row>
        <row r="70">
          <cell r="A70" t="str">
            <v>187051 REG-Depn Stn Equip</v>
          </cell>
          <cell r="B70">
            <v>0</v>
          </cell>
          <cell r="C70">
            <v>0</v>
          </cell>
        </row>
        <row r="71">
          <cell r="A71" t="str">
            <v>187111 REG-Depn Poles Fix</v>
          </cell>
          <cell r="B71">
            <v>0</v>
          </cell>
          <cell r="C71">
            <v>0</v>
          </cell>
        </row>
        <row r="72">
          <cell r="A72" t="str">
            <v>187115 REG-Depn OH L Switch</v>
          </cell>
          <cell r="B72">
            <v>0</v>
          </cell>
          <cell r="C72">
            <v>0</v>
          </cell>
        </row>
        <row r="73">
          <cell r="A73" t="str">
            <v>187118 REG-Dep Contrib Pole</v>
          </cell>
          <cell r="B73">
            <v>0</v>
          </cell>
          <cell r="C73">
            <v>0</v>
          </cell>
        </row>
        <row r="74">
          <cell r="A74" t="str">
            <v>187119 REG-Depn Cb OH Lines</v>
          </cell>
          <cell r="B74">
            <v>0</v>
          </cell>
          <cell r="C74">
            <v>0</v>
          </cell>
        </row>
        <row r="75">
          <cell r="A75" t="str">
            <v>187211 REG-Depn UG conduit</v>
          </cell>
          <cell r="B75">
            <v>0</v>
          </cell>
          <cell r="C75">
            <v>0</v>
          </cell>
        </row>
        <row r="76">
          <cell r="A76" t="str">
            <v>187215 REG-Depn UG cable sw</v>
          </cell>
          <cell r="B76">
            <v>0</v>
          </cell>
          <cell r="C76">
            <v>0</v>
          </cell>
        </row>
        <row r="77">
          <cell r="A77" t="str">
            <v>187218 REG-Depn Cont UG Cd</v>
          </cell>
          <cell r="B77">
            <v>0</v>
          </cell>
          <cell r="C77">
            <v>0</v>
          </cell>
        </row>
        <row r="78">
          <cell r="A78" t="str">
            <v>187219 REG-Depn Cont UG Ln</v>
          </cell>
          <cell r="B78">
            <v>0</v>
          </cell>
          <cell r="C78">
            <v>0</v>
          </cell>
        </row>
        <row r="79">
          <cell r="A79" t="str">
            <v>187311 REG-Depn Dist Transf</v>
          </cell>
          <cell r="B79">
            <v>0</v>
          </cell>
          <cell r="C79">
            <v>0</v>
          </cell>
        </row>
        <row r="80">
          <cell r="A80" t="str">
            <v>187319 REG-Depn Contrib Trf</v>
          </cell>
          <cell r="B80">
            <v>0</v>
          </cell>
          <cell r="C80">
            <v>0</v>
          </cell>
        </row>
        <row r="81">
          <cell r="A81" t="str">
            <v>187411 REG-Depn Services</v>
          </cell>
          <cell r="B81">
            <v>0</v>
          </cell>
          <cell r="C81">
            <v>0</v>
          </cell>
        </row>
        <row r="82">
          <cell r="A82" t="str">
            <v>187419 REG-Depn Contrib Ser</v>
          </cell>
          <cell r="B82">
            <v>0</v>
          </cell>
          <cell r="C82">
            <v>0</v>
          </cell>
        </row>
        <row r="83">
          <cell r="A83" t="str">
            <v>187511 REG-Depn Dist Meters</v>
          </cell>
          <cell r="B83">
            <v>0</v>
          </cell>
          <cell r="C83">
            <v>0</v>
          </cell>
        </row>
        <row r="84">
          <cell r="A84" t="str">
            <v>187512 REG-Depn Sm Meters</v>
          </cell>
          <cell r="B84">
            <v>0</v>
          </cell>
          <cell r="C84">
            <v>0</v>
          </cell>
        </row>
        <row r="85">
          <cell r="A85" t="str">
            <v>187519 REG-Depn Cont Meters</v>
          </cell>
          <cell r="B85">
            <v>0</v>
          </cell>
          <cell r="C85">
            <v>0</v>
          </cell>
        </row>
        <row r="86">
          <cell r="A86" t="str">
            <v>187521 REG-Depn Tools</v>
          </cell>
          <cell r="B86">
            <v>0</v>
          </cell>
          <cell r="C86">
            <v>0</v>
          </cell>
        </row>
        <row r="87">
          <cell r="A87" t="str">
            <v>187811 REG-Depn SysSupEquip</v>
          </cell>
          <cell r="B87">
            <v>0</v>
          </cell>
          <cell r="C87">
            <v>0</v>
          </cell>
        </row>
        <row r="88">
          <cell r="A88" t="str">
            <v>180521 SME Charge - Residential</v>
          </cell>
          <cell r="B88">
            <v>203965.9</v>
          </cell>
          <cell r="C88">
            <v>317459.43023400003</v>
          </cell>
        </row>
        <row r="89">
          <cell r="A89" t="str">
            <v>180522 SME Charge - GS&lt;50</v>
          </cell>
          <cell r="B89">
            <v>26940.78</v>
          </cell>
          <cell r="C89">
            <v>71973.806452999997</v>
          </cell>
        </row>
        <row r="90">
          <cell r="A90" t="str">
            <v>180303 Reg Assets - Cash Pension Contributions</v>
          </cell>
          <cell r="B90">
            <v>0</v>
          </cell>
          <cell r="C90">
            <v>0</v>
          </cell>
        </row>
        <row r="91">
          <cell r="A91" t="str">
            <v>180304 Reg Assets - Pension Contrib Carrying C</v>
          </cell>
          <cell r="B91">
            <v>0</v>
          </cell>
          <cell r="C91">
            <v>0</v>
          </cell>
        </row>
        <row r="92">
          <cell r="A92" t="str">
            <v>180315 Accounting Standard Changes (GAAP/IFRS)</v>
          </cell>
          <cell r="B92">
            <v>-485160.39</v>
          </cell>
          <cell r="C92">
            <v>0</v>
          </cell>
        </row>
        <row r="93">
          <cell r="A93" t="str">
            <v>180317 Smart Grid Capital Deferral Account</v>
          </cell>
          <cell r="B93">
            <v>0</v>
          </cell>
          <cell r="C93">
            <v>0</v>
          </cell>
        </row>
        <row r="94">
          <cell r="A94" t="str">
            <v>180318 Smart Grid OM&amp;A Deferral Account</v>
          </cell>
          <cell r="B94">
            <v>0</v>
          </cell>
          <cell r="C94">
            <v>0</v>
          </cell>
        </row>
        <row r="95">
          <cell r="A95" t="str">
            <v>180320 Smart Grid Funding Adder Deferral Account</v>
          </cell>
          <cell r="B95">
            <v>0</v>
          </cell>
          <cell r="C95">
            <v>0</v>
          </cell>
        </row>
        <row r="96">
          <cell r="A96" t="str">
            <v>180323 Deferred Contact Voltage</v>
          </cell>
          <cell r="B96">
            <v>0</v>
          </cell>
          <cell r="C96">
            <v>0</v>
          </cell>
        </row>
        <row r="97">
          <cell r="A97" t="str">
            <v>180337 Gain on Sale of Properties</v>
          </cell>
          <cell r="B97">
            <v>0</v>
          </cell>
          <cell r="C97">
            <v>1917034.743333</v>
          </cell>
        </row>
        <row r="98">
          <cell r="A98" t="str">
            <v>180338 Carrying Chgs Gain on Sale-Properties</v>
          </cell>
          <cell r="B98">
            <v>0</v>
          </cell>
          <cell r="C98">
            <v>0</v>
          </cell>
        </row>
        <row r="99">
          <cell r="A99" t="str">
            <v>180339 HST Variance Account</v>
          </cell>
          <cell r="B99">
            <v>-1100000.01</v>
          </cell>
          <cell r="C99">
            <v>0</v>
          </cell>
        </row>
        <row r="100">
          <cell r="A100" t="str">
            <v>180340 Transit City Deferral Account</v>
          </cell>
          <cell r="B100">
            <v>0</v>
          </cell>
          <cell r="C100">
            <v>0</v>
          </cell>
        </row>
        <row r="101">
          <cell r="A101" t="str">
            <v>180341 Hydro One Capital Contribution</v>
          </cell>
          <cell r="B101">
            <v>0</v>
          </cell>
          <cell r="C101">
            <v>617809.33333299996</v>
          </cell>
        </row>
        <row r="102">
          <cell r="A102" t="str">
            <v>180342 HST-Carrying Charges</v>
          </cell>
          <cell r="B102">
            <v>-66486.100000000006</v>
          </cell>
          <cell r="C102">
            <v>0</v>
          </cell>
        </row>
        <row r="103">
          <cell r="A103" t="str">
            <v>180401 Cdm Recoveries</v>
          </cell>
          <cell r="B103">
            <v>0</v>
          </cell>
          <cell r="C103">
            <v>0</v>
          </cell>
        </row>
        <row r="104">
          <cell r="A104" t="str">
            <v>180402 Cdm Recoveries - Contra</v>
          </cell>
          <cell r="B104">
            <v>0</v>
          </cell>
          <cell r="C104">
            <v>0</v>
          </cell>
        </row>
        <row r="105">
          <cell r="A105" t="str">
            <v>180403 Cdm Expenditures - Capital</v>
          </cell>
          <cell r="B105">
            <v>0</v>
          </cell>
          <cell r="C105">
            <v>0</v>
          </cell>
        </row>
        <row r="106">
          <cell r="A106" t="str">
            <v>180404 Cdm Expenditures - Non Capital</v>
          </cell>
          <cell r="B106">
            <v>0</v>
          </cell>
          <cell r="C106">
            <v>0</v>
          </cell>
        </row>
        <row r="107">
          <cell r="A107" t="str">
            <v>180405 Cdm Expenditures - Contra</v>
          </cell>
          <cell r="B107">
            <v>0</v>
          </cell>
          <cell r="C107">
            <v>0</v>
          </cell>
        </row>
        <row r="108">
          <cell r="A108" t="str">
            <v>180406 Deferred CDM EDR Opex</v>
          </cell>
          <cell r="B108">
            <v>0</v>
          </cell>
          <cell r="C108">
            <v>0</v>
          </cell>
        </row>
        <row r="109">
          <cell r="A109" t="str">
            <v>180407 IFRS cost deferral</v>
          </cell>
          <cell r="B109">
            <v>0</v>
          </cell>
          <cell r="C109">
            <v>0</v>
          </cell>
        </row>
        <row r="110">
          <cell r="A110" t="str">
            <v>180408 DEF CDM EDR CAPEX</v>
          </cell>
          <cell r="B110">
            <v>0</v>
          </cell>
          <cell r="C110">
            <v>0</v>
          </cell>
        </row>
        <row r="111">
          <cell r="A111" t="str">
            <v>180409 IFRS Deferral Cost-Carrying Charges</v>
          </cell>
          <cell r="B111">
            <v>0</v>
          </cell>
          <cell r="C111">
            <v>0</v>
          </cell>
        </row>
        <row r="112">
          <cell r="A112" t="str">
            <v>180410 Contract Voltage-Carrying Charges</v>
          </cell>
          <cell r="B112">
            <v>0</v>
          </cell>
          <cell r="C112">
            <v>0</v>
          </cell>
        </row>
        <row r="113">
          <cell r="A113" t="str">
            <v>180001 Deferred Charge - Transition Costs</v>
          </cell>
          <cell r="B113">
            <v>0</v>
          </cell>
          <cell r="C113">
            <v>0</v>
          </cell>
        </row>
        <row r="114">
          <cell r="A114" t="str">
            <v>180002 Deferred Charge - Rate Impact</v>
          </cell>
          <cell r="B114">
            <v>0</v>
          </cell>
          <cell r="C114">
            <v>0</v>
          </cell>
        </row>
        <row r="115">
          <cell r="A115" t="str">
            <v>180003 Accum Amort - Transition Costs</v>
          </cell>
          <cell r="B115">
            <v>0</v>
          </cell>
          <cell r="C115">
            <v>0</v>
          </cell>
        </row>
        <row r="116">
          <cell r="A116" t="str">
            <v>180004 Accum Amort - Rate Impact</v>
          </cell>
          <cell r="B116">
            <v>0</v>
          </cell>
          <cell r="C116">
            <v>0</v>
          </cell>
        </row>
        <row r="117">
          <cell r="A117" t="str">
            <v>180101 Rsva - Wholesale Market Services</v>
          </cell>
          <cell r="B117">
            <v>-104177754.47</v>
          </cell>
          <cell r="C117">
            <v>2354600.8791990001</v>
          </cell>
        </row>
        <row r="118">
          <cell r="A118" t="str">
            <v>180102 Rsva -Wms Carrying Charge</v>
          </cell>
          <cell r="B118">
            <v>-4243265.2</v>
          </cell>
          <cell r="C118">
            <v>279894.50542399997</v>
          </cell>
        </row>
        <row r="119">
          <cell r="A119" t="str">
            <v>180111 Rsva - Imo One Time</v>
          </cell>
          <cell r="B119">
            <v>0</v>
          </cell>
          <cell r="C119">
            <v>0</v>
          </cell>
        </row>
        <row r="120">
          <cell r="A120" t="str">
            <v>180112 Rsva - Imo One Time Carrying Charges</v>
          </cell>
          <cell r="B120">
            <v>0</v>
          </cell>
          <cell r="C120">
            <v>0</v>
          </cell>
        </row>
        <row r="121">
          <cell r="A121" t="str">
            <v>180121 Rsva - Transmission Network Services</v>
          </cell>
          <cell r="B121">
            <v>60297064.880000003</v>
          </cell>
          <cell r="C121">
            <v>19113040.015995</v>
          </cell>
        </row>
        <row r="122">
          <cell r="A122" t="str">
            <v>180122 Rsva - Network Carrying Chg</v>
          </cell>
          <cell r="B122">
            <v>1969184.05</v>
          </cell>
          <cell r="C122">
            <v>287063.96338099998</v>
          </cell>
        </row>
        <row r="123">
          <cell r="A123" t="str">
            <v>180131 Rsva - Transmission Connection Services</v>
          </cell>
          <cell r="B123">
            <v>28085713.32</v>
          </cell>
          <cell r="C123">
            <v>10667942.910843</v>
          </cell>
        </row>
        <row r="124">
          <cell r="A124" t="str">
            <v>180132 Rsva - Connection Carrying Chg</v>
          </cell>
          <cell r="B124">
            <v>981662.82</v>
          </cell>
          <cell r="C124">
            <v>184338.84179100001</v>
          </cell>
        </row>
        <row r="125">
          <cell r="A125" t="str">
            <v>180134 RSVA Power</v>
          </cell>
          <cell r="B125">
            <v>-18770687</v>
          </cell>
          <cell r="C125">
            <v>0</v>
          </cell>
        </row>
        <row r="126">
          <cell r="A126" t="str">
            <v>180141 RSVA -GA</v>
          </cell>
          <cell r="B126">
            <v>85657810.709999993</v>
          </cell>
          <cell r="C126">
            <v>40921118.727651</v>
          </cell>
        </row>
        <row r="127">
          <cell r="A127" t="str">
            <v>180142 Rsva - Power Carrying Chg</v>
          </cell>
          <cell r="B127">
            <v>2633306.54</v>
          </cell>
          <cell r="C127">
            <v>422254.23290399997</v>
          </cell>
        </row>
        <row r="128">
          <cell r="A128" t="str">
            <v>180151 Rcva_Retail</v>
          </cell>
          <cell r="B128">
            <v>0</v>
          </cell>
          <cell r="C128">
            <v>0</v>
          </cell>
        </row>
        <row r="129">
          <cell r="A129" t="str">
            <v>180201 Purchase Price Variance Acct</v>
          </cell>
          <cell r="B129">
            <v>0</v>
          </cell>
          <cell r="C129">
            <v>0</v>
          </cell>
        </row>
        <row r="130">
          <cell r="A130" t="str">
            <v>180202 Ppva Interest</v>
          </cell>
          <cell r="B130">
            <v>376061.43</v>
          </cell>
          <cell r="C130">
            <v>0</v>
          </cell>
        </row>
        <row r="131">
          <cell r="A131" t="str">
            <v>180203 Ppva Interest Allowance</v>
          </cell>
          <cell r="B131">
            <v>-376061</v>
          </cell>
          <cell r="C131">
            <v>0</v>
          </cell>
        </row>
        <row r="132">
          <cell r="A132" t="str">
            <v>180211 Low Voltage Variance</v>
          </cell>
          <cell r="B132">
            <v>1680005.64</v>
          </cell>
          <cell r="C132">
            <v>824739.14500000002</v>
          </cell>
        </row>
        <row r="133">
          <cell r="A133" t="str">
            <v>180212 Low Voltage Var-Carrying Chg</v>
          </cell>
          <cell r="B133">
            <v>48584.98</v>
          </cell>
          <cell r="C133">
            <v>11817.157708999999</v>
          </cell>
        </row>
        <row r="134">
          <cell r="A134" t="str">
            <v>180221 Pre-Market Opening Energy Variance Acct</v>
          </cell>
          <cell r="B134">
            <v>0</v>
          </cell>
          <cell r="C134">
            <v>0</v>
          </cell>
        </row>
        <row r="135">
          <cell r="A135" t="str">
            <v>180222 Pmo Line Loss Variance</v>
          </cell>
          <cell r="B135">
            <v>0</v>
          </cell>
          <cell r="C135">
            <v>0</v>
          </cell>
        </row>
        <row r="136">
          <cell r="A136" t="str">
            <v>180223 Pmo Line Loss Variance - Contra</v>
          </cell>
          <cell r="B136">
            <v>0</v>
          </cell>
          <cell r="C136">
            <v>0</v>
          </cell>
        </row>
        <row r="137">
          <cell r="A137" t="str">
            <v>180301 Oeb Fixed Costs Deferral</v>
          </cell>
          <cell r="B137">
            <v>0</v>
          </cell>
          <cell r="C137">
            <v>0</v>
          </cell>
        </row>
        <row r="138">
          <cell r="A138" t="str">
            <v>180302 Oeb Fixed Costs Carrying Charge</v>
          </cell>
          <cell r="B138">
            <v>0</v>
          </cell>
          <cell r="C138">
            <v>0</v>
          </cell>
        </row>
        <row r="139">
          <cell r="A139" t="str">
            <v>180311 Contra RARA</v>
          </cell>
          <cell r="B139">
            <v>1713099.2</v>
          </cell>
          <cell r="C139">
            <v>0</v>
          </cell>
        </row>
        <row r="140">
          <cell r="A140" t="str">
            <v>180312 Summer Challenge Costs</v>
          </cell>
          <cell r="B140">
            <v>0</v>
          </cell>
          <cell r="C140">
            <v>0</v>
          </cell>
        </row>
        <row r="141">
          <cell r="A141" t="str">
            <v>180313 Renewal Generatn Connectn Cap Def Acc</v>
          </cell>
          <cell r="B141">
            <v>0</v>
          </cell>
          <cell r="C141">
            <v>0</v>
          </cell>
        </row>
        <row r="142">
          <cell r="A142" t="str">
            <v>180314 Renewal Generatn Connectn OM&amp;A Def Acc</v>
          </cell>
          <cell r="B142">
            <v>0</v>
          </cell>
          <cell r="C142">
            <v>0</v>
          </cell>
        </row>
        <row r="143">
          <cell r="A143" t="str">
            <v>180316 Renewal Gen Connect Fund Adder Def Acc</v>
          </cell>
          <cell r="B143">
            <v>0</v>
          </cell>
          <cell r="C143">
            <v>0</v>
          </cell>
        </row>
        <row r="144">
          <cell r="A144" t="str">
            <v>180319 LRAM Charges</v>
          </cell>
          <cell r="B144">
            <v>0</v>
          </cell>
          <cell r="C144">
            <v>112886.946704</v>
          </cell>
        </row>
        <row r="145">
          <cell r="A145" t="str">
            <v>180321 Lost Revenue Adjustment Mechanism</v>
          </cell>
          <cell r="B145">
            <v>0</v>
          </cell>
          <cell r="C145">
            <v>1137744</v>
          </cell>
        </row>
        <row r="146">
          <cell r="A146" t="str">
            <v>180322 Shared Saving Mechanism</v>
          </cell>
          <cell r="B146">
            <v>0</v>
          </cell>
          <cell r="C146">
            <v>0</v>
          </cell>
        </row>
        <row r="147">
          <cell r="A147" t="str">
            <v>180324 SSM Rev Var-Carrying Charges</v>
          </cell>
          <cell r="B147">
            <v>0</v>
          </cell>
          <cell r="C147">
            <v>0</v>
          </cell>
        </row>
        <row r="148">
          <cell r="A148" t="str">
            <v>180325 RARA 2010 Appr Princ&amp;Mthly Recov-3 yrs</v>
          </cell>
          <cell r="B148">
            <v>1433432.22</v>
          </cell>
          <cell r="C148">
            <v>0</v>
          </cell>
        </row>
        <row r="149">
          <cell r="A149" t="str">
            <v>180326 RARA 2010 Mthly Rate Rider Disp/Recove</v>
          </cell>
          <cell r="B149">
            <v>0</v>
          </cell>
          <cell r="C149">
            <v>0</v>
          </cell>
        </row>
        <row r="150">
          <cell r="A150" t="str">
            <v>180327 RARA 2010 Mthly Carrying Charges-3 yrs</v>
          </cell>
          <cell r="B150">
            <v>98747.23</v>
          </cell>
          <cell r="C150">
            <v>0</v>
          </cell>
        </row>
        <row r="151">
          <cell r="A151" t="str">
            <v>180328 RARA 2010 Appr Carrying Charges-3 yrs</v>
          </cell>
          <cell r="B151">
            <v>31643.599999999999</v>
          </cell>
          <cell r="C151">
            <v>0</v>
          </cell>
        </row>
        <row r="152">
          <cell r="A152" t="str">
            <v>180329 RARA 2010 Appr Princ&amp;Mnth Recov-2 yrs</v>
          </cell>
          <cell r="B152">
            <v>0</v>
          </cell>
          <cell r="C152">
            <v>0</v>
          </cell>
        </row>
        <row r="153">
          <cell r="A153" t="str">
            <v>180330 RARA 2010 Appr Carrying Charges-2 yrs</v>
          </cell>
          <cell r="B153">
            <v>-1828359.9</v>
          </cell>
          <cell r="C153">
            <v>0</v>
          </cell>
        </row>
        <row r="154">
          <cell r="A154" t="str">
            <v>180331 RARA 2010 Mthly Carrying Charges-2 yrs</v>
          </cell>
          <cell r="B154">
            <v>-655463.54</v>
          </cell>
          <cell r="C154">
            <v>0</v>
          </cell>
        </row>
        <row r="155">
          <cell r="A155" t="str">
            <v>180332 RARA 2010 Appr Princ&amp;Mthly Recov-1 yr</v>
          </cell>
          <cell r="B155">
            <v>0</v>
          </cell>
          <cell r="C155">
            <v>0</v>
          </cell>
        </row>
        <row r="156">
          <cell r="A156" t="str">
            <v>180333 RARA 2010 Appr Carrying Charges-1 yr</v>
          </cell>
          <cell r="B156">
            <v>0</v>
          </cell>
          <cell r="C156">
            <v>0</v>
          </cell>
        </row>
        <row r="157">
          <cell r="A157" t="str">
            <v>180334 RARA 2010 Mthly Carrying Charges-1 yr</v>
          </cell>
          <cell r="B157">
            <v>0</v>
          </cell>
          <cell r="C157">
            <v>0</v>
          </cell>
        </row>
        <row r="158">
          <cell r="A158" t="str">
            <v>180335 SPC Variance Account</v>
          </cell>
          <cell r="B158">
            <v>0</v>
          </cell>
          <cell r="C158">
            <v>0</v>
          </cell>
        </row>
        <row r="159">
          <cell r="A159" t="str">
            <v>180336 SPC Variance Account Carrying Charges</v>
          </cell>
          <cell r="B159">
            <v>0</v>
          </cell>
          <cell r="C159">
            <v>0</v>
          </cell>
        </row>
        <row r="160">
          <cell r="A160" t="str">
            <v>180343 RARA 2011 App Principal&amp;Monthly Rec-1Yr</v>
          </cell>
          <cell r="B160">
            <v>0</v>
          </cell>
          <cell r="C160">
            <v>0</v>
          </cell>
        </row>
        <row r="161">
          <cell r="A161" t="str">
            <v>180344 RARA 2011 Approved CC &amp; Monthly Rec-1Yr</v>
          </cell>
          <cell r="B161">
            <v>-320111.92</v>
          </cell>
          <cell r="C161">
            <v>0</v>
          </cell>
        </row>
        <row r="162">
          <cell r="A162" t="str">
            <v>180345 RARA 2011 Monthly CC-1Yr</v>
          </cell>
          <cell r="B162">
            <v>-48049.77</v>
          </cell>
          <cell r="C162">
            <v>0</v>
          </cell>
        </row>
        <row r="163">
          <cell r="A163" t="str">
            <v>180346 RARA 2011 App Prin&amp;Monthly Rec-LPC-2Yrs</v>
          </cell>
          <cell r="B163">
            <v>109728.87</v>
          </cell>
          <cell r="C163">
            <v>0</v>
          </cell>
        </row>
        <row r="164">
          <cell r="A164" t="str">
            <v>180347 RARA 2011 App CC&amp;Monthly Rec-LPC-2Yrs</v>
          </cell>
          <cell r="B164">
            <v>0</v>
          </cell>
          <cell r="C164">
            <v>0</v>
          </cell>
        </row>
        <row r="165">
          <cell r="A165" t="str">
            <v>180348 RARA 2011 Monthly CC-LPC-2Yrs</v>
          </cell>
          <cell r="B165">
            <v>106806.72</v>
          </cell>
          <cell r="C165">
            <v>0</v>
          </cell>
        </row>
        <row r="166">
          <cell r="A166" t="str">
            <v>180349 RARA 2012 App Principal&amp;Monthly Rec-1Yr</v>
          </cell>
          <cell r="B166">
            <v>95889.9</v>
          </cell>
          <cell r="C166">
            <v>-101213.129516</v>
          </cell>
        </row>
        <row r="167">
          <cell r="A167" t="str">
            <v>180350 RARA 2012 App CC&amp;Monthly Rec-1Yr</v>
          </cell>
          <cell r="B167">
            <v>-6714.77</v>
          </cell>
          <cell r="C167">
            <v>-6714.7695819999999</v>
          </cell>
        </row>
        <row r="168">
          <cell r="A168" t="str">
            <v>180351 RARA 2012 Monthly CC-1Yr</v>
          </cell>
          <cell r="B168">
            <v>-48911.25</v>
          </cell>
          <cell r="C168">
            <v>-50807.031565999998</v>
          </cell>
        </row>
        <row r="169">
          <cell r="A169" t="str">
            <v>180352 RARA 2012 App Principal&amp;Monthly Rec-SM</v>
          </cell>
          <cell r="B169">
            <v>0</v>
          </cell>
          <cell r="C169">
            <v>1464268.055832</v>
          </cell>
        </row>
        <row r="170">
          <cell r="A170" t="str">
            <v>180353 RARA 2012 Approved CC&amp;Monthly Rec-SM</v>
          </cell>
          <cell r="B170">
            <v>0</v>
          </cell>
          <cell r="C170">
            <v>-54162.108511999999</v>
          </cell>
        </row>
        <row r="171">
          <cell r="A171" t="str">
            <v>180354 RARA 2012 Monthly CC-SM</v>
          </cell>
          <cell r="B171">
            <v>0</v>
          </cell>
          <cell r="C171">
            <v>23906.601050000001</v>
          </cell>
        </row>
        <row r="172">
          <cell r="A172" t="str">
            <v>180355 RARA 2012 App Principal&amp;Mon Rec-Others</v>
          </cell>
          <cell r="B172">
            <v>0</v>
          </cell>
          <cell r="C172">
            <v>0</v>
          </cell>
        </row>
        <row r="173">
          <cell r="A173" t="str">
            <v>180356 RARA 2012 App CC&amp;Monthly Rec-Others</v>
          </cell>
          <cell r="B173">
            <v>0</v>
          </cell>
          <cell r="C173">
            <v>0</v>
          </cell>
        </row>
        <row r="174">
          <cell r="A174" t="str">
            <v>180357 RARA 2012 Monthly CC-Others</v>
          </cell>
          <cell r="B174">
            <v>0</v>
          </cell>
          <cell r="C174">
            <v>0</v>
          </cell>
        </row>
        <row r="175">
          <cell r="A175" t="str">
            <v>180501 Sm Cap Var-Cust Chg Recov-Res</v>
          </cell>
          <cell r="B175">
            <v>0</v>
          </cell>
          <cell r="C175">
            <v>0</v>
          </cell>
        </row>
        <row r="176">
          <cell r="A176" t="str">
            <v>180502 Sm Cap Var-Cust Chg Recov-Gc</v>
          </cell>
          <cell r="B176">
            <v>0</v>
          </cell>
          <cell r="C176">
            <v>0</v>
          </cell>
        </row>
        <row r="177">
          <cell r="A177" t="str">
            <v>180503 Sm Cap Var-Charring Charges-Res</v>
          </cell>
          <cell r="B177">
            <v>0</v>
          </cell>
          <cell r="C177">
            <v>0</v>
          </cell>
        </row>
        <row r="178">
          <cell r="A178" t="str">
            <v>180504 Sm Cap Var-Charring Charges-Gs</v>
          </cell>
          <cell r="B178">
            <v>0</v>
          </cell>
          <cell r="C178">
            <v>0</v>
          </cell>
        </row>
        <row r="179">
          <cell r="A179" t="str">
            <v>180505 Sm Cap Var-Charge 2006-Res</v>
          </cell>
          <cell r="B179">
            <v>0</v>
          </cell>
          <cell r="C179">
            <v>0</v>
          </cell>
        </row>
        <row r="180">
          <cell r="A180" t="str">
            <v>180506 06-07 Sm Rec Var-Carrying Charges</v>
          </cell>
          <cell r="B180">
            <v>0</v>
          </cell>
          <cell r="C180">
            <v>0</v>
          </cell>
        </row>
        <row r="181">
          <cell r="A181" t="str">
            <v>180561 Sm Op Var-Charrying Charges-Res</v>
          </cell>
          <cell r="B181">
            <v>0</v>
          </cell>
          <cell r="C181">
            <v>0</v>
          </cell>
        </row>
        <row r="182">
          <cell r="A182" t="str">
            <v>180562 Sm Op Var-Charrying Charges-Gs</v>
          </cell>
          <cell r="B182">
            <v>0</v>
          </cell>
          <cell r="C182">
            <v>0</v>
          </cell>
        </row>
        <row r="183">
          <cell r="A183" t="str">
            <v>180571 Sm Op Var Om&amp;A Operating Exp - Res</v>
          </cell>
          <cell r="B183">
            <v>0</v>
          </cell>
          <cell r="C183">
            <v>0</v>
          </cell>
        </row>
        <row r="184">
          <cell r="A184" t="str">
            <v>180572 Sm Op Var Om&amp;A Operating Exp - Gs</v>
          </cell>
          <cell r="B184">
            <v>0</v>
          </cell>
          <cell r="C184">
            <v>0</v>
          </cell>
        </row>
        <row r="185">
          <cell r="A185" t="str">
            <v>180573 Sm Op Var Om&amp;A Admin Exp - Res</v>
          </cell>
          <cell r="B185">
            <v>0</v>
          </cell>
          <cell r="C185">
            <v>0</v>
          </cell>
        </row>
        <row r="186">
          <cell r="A186" t="str">
            <v>180574 Sm Op Var Om&amp;A Admin Exp - Gs</v>
          </cell>
          <cell r="B186">
            <v>0</v>
          </cell>
          <cell r="C186">
            <v>0</v>
          </cell>
        </row>
        <row r="187">
          <cell r="A187" t="str">
            <v>180601 Deferred Payments In Lieu Of Taxes</v>
          </cell>
          <cell r="B187">
            <v>0</v>
          </cell>
          <cell r="C187">
            <v>0</v>
          </cell>
        </row>
        <row r="188">
          <cell r="A188" t="str">
            <v>180602 Deferred Pils - Contra Account</v>
          </cell>
          <cell r="B188">
            <v>0</v>
          </cell>
          <cell r="C188">
            <v>0</v>
          </cell>
        </row>
        <row r="189">
          <cell r="A189" t="str">
            <v>180603 2006 Pils And Tax Variances</v>
          </cell>
          <cell r="B189">
            <v>-2314616.44</v>
          </cell>
          <cell r="C189">
            <v>0</v>
          </cell>
        </row>
        <row r="190">
          <cell r="A190" t="str">
            <v>180604 2006 PILS and Tax Variances-Carrying Charges</v>
          </cell>
          <cell r="B190">
            <v>-151892.45000000001</v>
          </cell>
          <cell r="C190">
            <v>0</v>
          </cell>
        </row>
        <row r="191">
          <cell r="A191" t="str">
            <v>180605 Contra for HST</v>
          </cell>
          <cell r="B191">
            <v>0</v>
          </cell>
          <cell r="C191">
            <v>0</v>
          </cell>
        </row>
        <row r="192">
          <cell r="A192" t="str">
            <v>180606 Contra-Short Term Regulatory Assets</v>
          </cell>
          <cell r="B192">
            <v>-11812612.48</v>
          </cell>
          <cell r="C192">
            <v>0</v>
          </cell>
        </row>
        <row r="193">
          <cell r="A193" t="str">
            <v>189101 Contra Reg Liabilities-Other Variances</v>
          </cell>
          <cell r="B193">
            <v>3632995</v>
          </cell>
          <cell r="C193">
            <v>0</v>
          </cell>
        </row>
        <row r="194">
          <cell r="A194" t="str">
            <v>189102 Settlement Variances - Contra</v>
          </cell>
          <cell r="B194">
            <v>0</v>
          </cell>
          <cell r="C194">
            <v>0</v>
          </cell>
        </row>
        <row r="195">
          <cell r="A195" t="str">
            <v>189201 Regulatory Assets Contra Account</v>
          </cell>
          <cell r="B195">
            <v>0</v>
          </cell>
          <cell r="C195">
            <v>0</v>
          </cell>
        </row>
        <row r="196">
          <cell r="A196" t="str">
            <v>189202 Regulatory Assets Recovery Phase Ii</v>
          </cell>
          <cell r="B196">
            <v>0</v>
          </cell>
          <cell r="C196">
            <v>0</v>
          </cell>
        </row>
        <row r="197">
          <cell r="A197" t="str">
            <v>189203 Regulatory Assets Recovery Carrying Chgs</v>
          </cell>
          <cell r="B197">
            <v>0</v>
          </cell>
          <cell r="C197">
            <v>0</v>
          </cell>
        </row>
        <row r="198">
          <cell r="A198" t="str">
            <v>189204 RARA 2008 Rate Rider Disposition</v>
          </cell>
          <cell r="B198">
            <v>0</v>
          </cell>
          <cell r="C198">
            <v>0</v>
          </cell>
        </row>
        <row r="199">
          <cell r="A199" t="str">
            <v>189205 RARA 2008 Approved Variances</v>
          </cell>
          <cell r="B199">
            <v>0</v>
          </cell>
          <cell r="C199">
            <v>0</v>
          </cell>
        </row>
        <row r="200">
          <cell r="A200" t="str">
            <v>189206 Regulatory Assets Carrying Chrg Contra</v>
          </cell>
          <cell r="B200">
            <v>0</v>
          </cell>
          <cell r="C200">
            <v>0</v>
          </cell>
        </row>
        <row r="201">
          <cell r="A201" t="str">
            <v>189207 RARA 2008 Carrying Charges</v>
          </cell>
          <cell r="B201">
            <v>0</v>
          </cell>
          <cell r="C201">
            <v>0</v>
          </cell>
        </row>
        <row r="202">
          <cell r="A202" t="str">
            <v>189208 RARA 2009 - Approved Var</v>
          </cell>
          <cell r="B202">
            <v>-7581814.4299999997</v>
          </cell>
          <cell r="C202">
            <v>0</v>
          </cell>
        </row>
        <row r="203">
          <cell r="A203" t="str">
            <v>189209 RARA 2009 Rate Rider Disposition</v>
          </cell>
          <cell r="B203">
            <v>7218214.7000000002</v>
          </cell>
          <cell r="C203">
            <v>0</v>
          </cell>
        </row>
        <row r="204">
          <cell r="A204" t="str">
            <v>189210 RARA 2009 - Carrying Charges</v>
          </cell>
          <cell r="B204">
            <v>-318136.86</v>
          </cell>
          <cell r="C204">
            <v>0</v>
          </cell>
        </row>
        <row r="205">
          <cell r="A205" t="str">
            <v>189999 Regulatory Assets Cost Contra Clearing</v>
          </cell>
          <cell r="B205">
            <v>0</v>
          </cell>
          <cell r="C205">
            <v>0</v>
          </cell>
        </row>
        <row r="206">
          <cell r="A206" t="str">
            <v>241008 USGAAP Transfer from Reg Asset</v>
          </cell>
          <cell r="B206">
            <v>0</v>
          </cell>
          <cell r="C206">
            <v>0</v>
          </cell>
        </row>
        <row r="207">
          <cell r="A207" t="str">
            <v>180608 USGAAP Transfer from Reg Liability</v>
          </cell>
          <cell r="B207">
            <v>0</v>
          </cell>
          <cell r="C207">
            <v>0</v>
          </cell>
        </row>
        <row r="208">
          <cell r="A208" t="str">
            <v>180607 Impact for US GAAP</v>
          </cell>
          <cell r="B208">
            <v>87332000</v>
          </cell>
          <cell r="C208">
            <v>0</v>
          </cell>
        </row>
        <row r="209">
          <cell r="A209" t="str">
            <v>180609 2014 ICM Rate Rider</v>
          </cell>
          <cell r="B209">
            <v>0</v>
          </cell>
          <cell r="C209">
            <v>-500000</v>
          </cell>
        </row>
        <row r="210">
          <cell r="A210" t="str">
            <v>180610 2014 ICM CC</v>
          </cell>
          <cell r="B210">
            <v>0</v>
          </cell>
          <cell r="C210">
            <v>0</v>
          </cell>
        </row>
        <row r="211">
          <cell r="A211" t="str">
            <v>180611 2014 Smart Meters RARA Recoveries</v>
          </cell>
          <cell r="B211">
            <v>20878866.690000001</v>
          </cell>
          <cell r="C211">
            <v>9649517.0288890004</v>
          </cell>
        </row>
        <row r="212">
          <cell r="A212" t="str">
            <v>180612 2014 IFRS-GAAP Transitions PP&amp;E Amounts</v>
          </cell>
          <cell r="B212">
            <v>24193438.379999999</v>
          </cell>
          <cell r="C212">
            <v>25447463.23</v>
          </cell>
        </row>
        <row r="213">
          <cell r="A213" t="str">
            <v>180523 SME Entity CC</v>
          </cell>
          <cell r="B213">
            <v>10096.17</v>
          </cell>
          <cell r="C213">
            <v>16377.646677999999</v>
          </cell>
        </row>
        <row r="214">
          <cell r="A214" t="str">
            <v>180613 ICM Rate Rider 2013</v>
          </cell>
          <cell r="B214">
            <v>-33986049.100000001</v>
          </cell>
          <cell r="C214">
            <v>0</v>
          </cell>
        </row>
        <row r="215">
          <cell r="A215" t="str">
            <v>180614 ICM Eligible Capital Expenditure-CChgs 2013</v>
          </cell>
          <cell r="B215">
            <v>0</v>
          </cell>
          <cell r="C215">
            <v>0</v>
          </cell>
        </row>
        <row r="216">
          <cell r="A216" t="str">
            <v>180615 Incremental Capital Expenditure-CC 2013</v>
          </cell>
          <cell r="B216">
            <v>0</v>
          </cell>
          <cell r="C216">
            <v>0</v>
          </cell>
        </row>
        <row r="217">
          <cell r="A217" t="str">
            <v>180616 ICM Rate Rider Revenues-CChgs 2013</v>
          </cell>
          <cell r="B217">
            <v>-153125.17000000001</v>
          </cell>
          <cell r="C217">
            <v>0</v>
          </cell>
        </row>
        <row r="218">
          <cell r="A218" t="str">
            <v>180617 2014 Copeland Rate Rider</v>
          </cell>
          <cell r="B218">
            <v>0</v>
          </cell>
          <cell r="C218">
            <v>0</v>
          </cell>
        </row>
        <row r="219">
          <cell r="A219" t="str">
            <v>180618 2014 Copeland Rate Rider Revenues CC</v>
          </cell>
          <cell r="B219">
            <v>0</v>
          </cell>
          <cell r="C219">
            <v>0</v>
          </cell>
        </row>
        <row r="220">
          <cell r="A220" t="str">
            <v>180619 Bremner Incremental Capital Exp-CC</v>
          </cell>
          <cell r="B220">
            <v>0</v>
          </cell>
          <cell r="C220">
            <v>0</v>
          </cell>
        </row>
        <row r="221">
          <cell r="A221" t="str">
            <v>180620 Bremner Rate Rider Revenues-CCHGS</v>
          </cell>
          <cell r="B221">
            <v>0</v>
          </cell>
          <cell r="C221">
            <v>0</v>
          </cell>
        </row>
        <row r="222">
          <cell r="A222" t="str">
            <v>180621 ICM Recognition-2013</v>
          </cell>
          <cell r="B222">
            <v>22116523.289999999</v>
          </cell>
          <cell r="C222">
            <v>0</v>
          </cell>
        </row>
        <row r="223">
          <cell r="A223" t="str">
            <v>180627 2014 ICM Revenue Contra</v>
          </cell>
          <cell r="B223">
            <v>9653022.8900000006</v>
          </cell>
          <cell r="C223">
            <v>0</v>
          </cell>
        </row>
        <row r="224">
          <cell r="A224" t="str">
            <v>180636 RDA Debit Contra-Reclass to RDA Cr</v>
          </cell>
          <cell r="B224">
            <v>1910507.36</v>
          </cell>
          <cell r="C224">
            <v>717475.61138699995</v>
          </cell>
        </row>
        <row r="225">
          <cell r="A225" t="str">
            <v>180639 IFRS-GAAP Transition OPEB Adj</v>
          </cell>
          <cell r="B225">
            <v>-6127424.4699999997</v>
          </cell>
          <cell r="C225">
            <v>36014000</v>
          </cell>
        </row>
        <row r="226">
          <cell r="A226" t="str">
            <v>180650 External Relocates ISA</v>
          </cell>
          <cell r="B226">
            <v>0</v>
          </cell>
          <cell r="C226">
            <v>0</v>
          </cell>
        </row>
        <row r="227">
          <cell r="A227" t="str">
            <v>180651 CIRA Cost Deferral</v>
          </cell>
          <cell r="B227">
            <v>2521269.1</v>
          </cell>
          <cell r="C227">
            <v>6275129.2800000003</v>
          </cell>
        </row>
        <row r="228">
          <cell r="A228" t="str">
            <v>180652 Stranded Meter (Scrap Sale)</v>
          </cell>
          <cell r="B228">
            <v>0</v>
          </cell>
          <cell r="C228">
            <v>0</v>
          </cell>
        </row>
        <row r="229">
          <cell r="A229" t="str">
            <v>180653 IFRS P &amp; OPEB</v>
          </cell>
          <cell r="B229">
            <v>0</v>
          </cell>
          <cell r="C229">
            <v>0</v>
          </cell>
        </row>
        <row r="230">
          <cell r="A230" t="str">
            <v>180305 Various NDR Rate Changes</v>
          </cell>
          <cell r="B230">
            <v>0</v>
          </cell>
          <cell r="C230">
            <v>0</v>
          </cell>
        </row>
        <row r="231">
          <cell r="A231" t="str">
            <v>180306 EIPR Derecognition</v>
          </cell>
          <cell r="B231">
            <v>0</v>
          </cell>
          <cell r="C231">
            <v>0</v>
          </cell>
        </row>
        <row r="232">
          <cell r="A232" t="str">
            <v>180307 Aged Inactive Customer Credits</v>
          </cell>
          <cell r="B232">
            <v>0</v>
          </cell>
          <cell r="C232">
            <v>0</v>
          </cell>
        </row>
        <row r="233">
          <cell r="A233" t="str">
            <v>180308 Energy Storage &amp; Protection &amp; Ctr Prjs</v>
          </cell>
          <cell r="B233">
            <v>0</v>
          </cell>
          <cell r="C233">
            <v>0</v>
          </cell>
        </row>
        <row r="234">
          <cell r="A234" t="str">
            <v>180670 THESL-Wireless Attachment Costs</v>
          </cell>
          <cell r="B234">
            <v>0</v>
          </cell>
          <cell r="C234">
            <v>0</v>
          </cell>
        </row>
        <row r="235">
          <cell r="A235" t="str">
            <v>180671 THESL-Wireless Attachment Revenue</v>
          </cell>
          <cell r="B235">
            <v>0</v>
          </cell>
          <cell r="C235">
            <v>0</v>
          </cell>
        </row>
        <row r="236">
          <cell r="A236" t="str">
            <v>180672 THESL-Wireless Attachment Cost-CC</v>
          </cell>
          <cell r="B236">
            <v>0</v>
          </cell>
          <cell r="C236">
            <v>0</v>
          </cell>
        </row>
        <row r="237">
          <cell r="A237" t="str">
            <v>180673 THESL-Wireless Attachment Revenue-CC</v>
          </cell>
          <cell r="B237">
            <v>0</v>
          </cell>
          <cell r="C237">
            <v>0</v>
          </cell>
        </row>
        <row r="238">
          <cell r="A238" t="str">
            <v>IFRS_Regulatory deferral account debit bal</v>
          </cell>
          <cell r="B238">
            <v>197145725.47999999</v>
          </cell>
          <cell r="C238">
            <v>171822761.78261399</v>
          </cell>
        </row>
        <row r="240">
          <cell r="A240" t="str">
            <v>220101 Short Term Regulatory Liabilities</v>
          </cell>
          <cell r="B240">
            <v>-1644342.5</v>
          </cell>
          <cell r="C240">
            <v>0</v>
          </cell>
        </row>
        <row r="241">
          <cell r="A241" t="str">
            <v>180638 RDA-Deferred Tax Asset</v>
          </cell>
          <cell r="B241">
            <v>7163415</v>
          </cell>
          <cell r="C241">
            <v>35073790.714160003</v>
          </cell>
        </row>
        <row r="242">
          <cell r="A242" t="str">
            <v>241001 RARA Regulatory Liability</v>
          </cell>
          <cell r="B242">
            <v>-1713099.2</v>
          </cell>
          <cell r="C242">
            <v>0</v>
          </cell>
        </row>
        <row r="243">
          <cell r="A243" t="str">
            <v>241002 Pmo Line Loss Reg. Liability</v>
          </cell>
          <cell r="B243">
            <v>-22321322</v>
          </cell>
          <cell r="C243">
            <v>-18122222.222222</v>
          </cell>
        </row>
        <row r="244">
          <cell r="A244" t="str">
            <v>241003 Settlement Var. Reg. Liability</v>
          </cell>
          <cell r="B244">
            <v>-3632995</v>
          </cell>
          <cell r="C244">
            <v>-44524.52</v>
          </cell>
        </row>
        <row r="245">
          <cell r="A245" t="str">
            <v>241004 Deferred Gain on disposals</v>
          </cell>
          <cell r="B245">
            <v>0</v>
          </cell>
          <cell r="C245">
            <v>-56380971.111111</v>
          </cell>
        </row>
        <row r="246">
          <cell r="A246" t="str">
            <v>241005 Gain On Disposals-Reg.Liab-Carrying Chgs</v>
          </cell>
          <cell r="B246">
            <v>0</v>
          </cell>
          <cell r="C246">
            <v>0</v>
          </cell>
        </row>
        <row r="247">
          <cell r="A247" t="str">
            <v>241006 Reg Liability Future Tax</v>
          </cell>
          <cell r="B247">
            <v>-130161389</v>
          </cell>
          <cell r="C247">
            <v>-119676453</v>
          </cell>
        </row>
        <row r="248">
          <cell r="A248" t="str">
            <v>241007 Contra-ST Regulatory Liabilities</v>
          </cell>
          <cell r="B248">
            <v>1644342.5</v>
          </cell>
          <cell r="C248">
            <v>0</v>
          </cell>
        </row>
        <row r="249">
          <cell r="A249" t="str">
            <v>241009 Gain on Sale CC on Disposition</v>
          </cell>
          <cell r="B249">
            <v>0</v>
          </cell>
          <cell r="C249">
            <v>0</v>
          </cell>
        </row>
        <row r="250">
          <cell r="A250" t="str">
            <v>241010 Disposition CC on POEB Tax Liability</v>
          </cell>
          <cell r="B250">
            <v>0</v>
          </cell>
          <cell r="C250">
            <v>0</v>
          </cell>
        </row>
        <row r="251">
          <cell r="A251" t="str">
            <v>241012 RDA Credit-Transfer from RDA Debits</v>
          </cell>
          <cell r="B251">
            <v>-1910507.36</v>
          </cell>
          <cell r="C251">
            <v>-717475.61138699995</v>
          </cell>
        </row>
        <row r="252">
          <cell r="A252" t="str">
            <v>241013 IFRS-GAAP Transition Def Tax Liab Adj</v>
          </cell>
          <cell r="B252">
            <v>-20438433</v>
          </cell>
          <cell r="C252">
            <v>-1418230</v>
          </cell>
        </row>
        <row r="253">
          <cell r="A253" t="str">
            <v>AJREGL</v>
          </cell>
          <cell r="B253">
            <v>0</v>
          </cell>
          <cell r="C253">
            <v>0</v>
          </cell>
        </row>
        <row r="254">
          <cell r="A254" t="str">
            <v>IFRS_Regulatory deferral account credit bal</v>
          </cell>
          <cell r="B254">
            <v>-173014330.56</v>
          </cell>
          <cell r="C254">
            <v>-161286085.75056002</v>
          </cell>
        </row>
      </sheetData>
      <sheetData sheetId="4">
        <row r="32">
          <cell r="A32" t="str">
            <v>A110046_Sedar EDI Program THC 131-365-9</v>
          </cell>
          <cell r="B32">
            <v>0</v>
          </cell>
        </row>
        <row r="33">
          <cell r="A33" t="str">
            <v>A110051_RB - THTI-General Acct 128-479-3</v>
          </cell>
          <cell r="B33">
            <v>0</v>
          </cell>
        </row>
        <row r="34">
          <cell r="A34" t="str">
            <v>A110052_RB - THTI-Payroll Acct 111-759-7</v>
          </cell>
          <cell r="B34">
            <v>0</v>
          </cell>
        </row>
        <row r="35">
          <cell r="A35" t="str">
            <v>A110053_RB - THTI-Us$ Acct</v>
          </cell>
          <cell r="B35">
            <v>0</v>
          </cell>
        </row>
        <row r="36">
          <cell r="A36" t="str">
            <v>A110054_Rb-THTI-URB Clearing Acct 112-079-9</v>
          </cell>
          <cell r="B36">
            <v>0</v>
          </cell>
        </row>
        <row r="37">
          <cell r="A37" t="str">
            <v>A110063_RB - Special Acct 1 128-183-1</v>
          </cell>
          <cell r="B37">
            <v>0</v>
          </cell>
        </row>
        <row r="38">
          <cell r="A38" t="str">
            <v>A110064_RB - Special Acct 2 128-189-8</v>
          </cell>
          <cell r="B38">
            <v>0</v>
          </cell>
        </row>
        <row r="39">
          <cell r="A39" t="str">
            <v>A110083_RB - 1512830 Cdn Acct 130-053-2</v>
          </cell>
          <cell r="B39">
            <v>0</v>
          </cell>
        </row>
        <row r="40">
          <cell r="A40" t="str">
            <v>A110087_RB - THSLI General 113-241-4</v>
          </cell>
          <cell r="B40">
            <v>0</v>
          </cell>
        </row>
        <row r="41">
          <cell r="A41" t="str">
            <v>A110088_RB - THSLI  Payroll  113-247-1</v>
          </cell>
          <cell r="B41">
            <v>0</v>
          </cell>
        </row>
        <row r="42">
          <cell r="A42" t="str">
            <v>A111011_Cash Adv - Tellers Fund</v>
          </cell>
          <cell r="B42">
            <v>0</v>
          </cell>
        </row>
        <row r="43">
          <cell r="A43" t="str">
            <v>A112021_Invest - Temp Securities Assoc Co</v>
          </cell>
          <cell r="B43">
            <v>0</v>
          </cell>
        </row>
        <row r="44">
          <cell r="A44" t="str">
            <v>IFRS_Cash and cash equivalents</v>
          </cell>
          <cell r="B44">
            <v>45216938.378775083</v>
          </cell>
        </row>
        <row r="45">
          <cell r="A45" t="str">
            <v>120001 A/R Billing</v>
          </cell>
          <cell r="B45">
            <v>167639115.82248101</v>
          </cell>
        </row>
        <row r="46">
          <cell r="A46" t="str">
            <v>120002 A/R Reclass Contra</v>
          </cell>
          <cell r="B46">
            <v>5852000</v>
          </cell>
        </row>
        <row r="47">
          <cell r="A47" t="str">
            <v>120011 A/R Banner - Collection</v>
          </cell>
          <cell r="B47">
            <v>0</v>
          </cell>
        </row>
        <row r="48">
          <cell r="A48" t="str">
            <v>120021 A/R Banner - Uncleared Collections</v>
          </cell>
          <cell r="B48">
            <v>0</v>
          </cell>
        </row>
        <row r="49">
          <cell r="A49" t="str">
            <v>120022 A/R Cis - Cust Pmt Under Investigation</v>
          </cell>
          <cell r="B49">
            <v>0</v>
          </cell>
        </row>
        <row r="50">
          <cell r="A50" t="str">
            <v>120031 A/R Banner - Overpayment</v>
          </cell>
          <cell r="B50">
            <v>0</v>
          </cell>
        </row>
        <row r="51">
          <cell r="A51" t="str">
            <v>120032 A/R Billing Legacy Clearing</v>
          </cell>
          <cell r="B51">
            <v>0</v>
          </cell>
        </row>
        <row r="52">
          <cell r="A52" t="str">
            <v>120041 US GAAP Due From Inter-Districts</v>
          </cell>
          <cell r="B52">
            <v>0</v>
          </cell>
        </row>
        <row r="53">
          <cell r="A53" t="str">
            <v>120048 A/R OPA FIT</v>
          </cell>
          <cell r="B53">
            <v>0</v>
          </cell>
        </row>
        <row r="54">
          <cell r="A54" t="str">
            <v>120049 A/R IESO MicroFIT</v>
          </cell>
          <cell r="B54">
            <v>0</v>
          </cell>
        </row>
        <row r="55">
          <cell r="A55" t="str">
            <v>120050 A/R OPA Resop</v>
          </cell>
          <cell r="B55">
            <v>0</v>
          </cell>
        </row>
        <row r="56">
          <cell r="A56" t="str">
            <v>120051 A/R-Harris/URB Clearing</v>
          </cell>
          <cell r="B56">
            <v>0</v>
          </cell>
        </row>
        <row r="57">
          <cell r="A57" t="str">
            <v>120053 A/R IMO</v>
          </cell>
          <cell r="B57">
            <v>0</v>
          </cell>
        </row>
        <row r="58">
          <cell r="A58" t="str">
            <v>120054 AR URB Electricity</v>
          </cell>
          <cell r="B58">
            <v>0</v>
          </cell>
        </row>
        <row r="59">
          <cell r="A59" t="str">
            <v>120055 AR URB ESA</v>
          </cell>
          <cell r="B59">
            <v>0</v>
          </cell>
        </row>
        <row r="60">
          <cell r="A60" t="str">
            <v>120056 AR Water Heater</v>
          </cell>
          <cell r="B60">
            <v>0</v>
          </cell>
        </row>
        <row r="61">
          <cell r="A61" t="str">
            <v>120059 Ar URB Variance</v>
          </cell>
          <cell r="B61">
            <v>0</v>
          </cell>
        </row>
        <row r="62">
          <cell r="A62" t="str">
            <v>120061 AR Retailer</v>
          </cell>
          <cell r="B62">
            <v>13614000</v>
          </cell>
        </row>
        <row r="63">
          <cell r="A63" t="str">
            <v>120062 A/R Retailer-Uncleared Collections</v>
          </cell>
          <cell r="B63">
            <v>0</v>
          </cell>
        </row>
        <row r="64">
          <cell r="A64" t="str">
            <v>120065 Refund Cheque Clearing</v>
          </cell>
          <cell r="B64">
            <v>0</v>
          </cell>
        </row>
        <row r="65">
          <cell r="A65" t="str">
            <v>120066 OCEB - Ontario Clean Energy Benefit Rebate</v>
          </cell>
          <cell r="B65">
            <v>14117670.803319</v>
          </cell>
        </row>
        <row r="66">
          <cell r="A66" t="str">
            <v>120067 OCEB Write Off</v>
          </cell>
          <cell r="B66">
            <v>0</v>
          </cell>
        </row>
        <row r="67">
          <cell r="A67" t="str">
            <v>120071 IMO Rebate Chg</v>
          </cell>
          <cell r="B67">
            <v>0</v>
          </cell>
        </row>
        <row r="68">
          <cell r="A68" t="str">
            <v>120072 IMO Rebate Credit</v>
          </cell>
          <cell r="B68">
            <v>0</v>
          </cell>
        </row>
        <row r="69">
          <cell r="A69" t="str">
            <v>120081 MPMA Rebate Chg</v>
          </cell>
          <cell r="B69">
            <v>0</v>
          </cell>
        </row>
        <row r="70">
          <cell r="A70" t="str">
            <v>120082 MPMA Rebate Credit</v>
          </cell>
          <cell r="B70">
            <v>0</v>
          </cell>
        </row>
        <row r="71">
          <cell r="A71" t="str">
            <v>120095 RPP Variance</v>
          </cell>
          <cell r="B71">
            <v>0</v>
          </cell>
        </row>
        <row r="72">
          <cell r="A72" t="str">
            <v>120101 Misc AR Control Account</v>
          </cell>
          <cell r="B72">
            <v>15095522</v>
          </cell>
        </row>
        <row r="73">
          <cell r="A73" t="str">
            <v>120102 A/R Serv Reclass Contra</v>
          </cell>
          <cell r="B73">
            <v>1333539</v>
          </cell>
        </row>
        <row r="74">
          <cell r="A74" t="str">
            <v>120103 Current Other Receivable</v>
          </cell>
          <cell r="B74">
            <v>0</v>
          </cell>
        </row>
        <row r="75">
          <cell r="A75" t="str">
            <v>120105 A/R Conbill - Consol Billings</v>
          </cell>
          <cell r="B75">
            <v>0</v>
          </cell>
        </row>
        <row r="76">
          <cell r="A76" t="str">
            <v>120106 Recoverable Wip Legacy Conversion</v>
          </cell>
          <cell r="B76">
            <v>0</v>
          </cell>
        </row>
        <row r="77">
          <cell r="A77" t="str">
            <v>120107 Taxes Recoverable</v>
          </cell>
          <cell r="B77">
            <v>0</v>
          </cell>
        </row>
        <row r="78">
          <cell r="A78" t="str">
            <v>120108 GST Recoverable</v>
          </cell>
          <cell r="B78">
            <v>0</v>
          </cell>
        </row>
        <row r="79">
          <cell r="A79" t="str">
            <v>120109 Insurance Claims</v>
          </cell>
          <cell r="B79">
            <v>0</v>
          </cell>
        </row>
        <row r="80">
          <cell r="A80" t="str">
            <v>120110 Employee Overpayments Recoverable</v>
          </cell>
          <cell r="B80">
            <v>0</v>
          </cell>
        </row>
        <row r="81">
          <cell r="A81" t="str">
            <v>120111 A/R - Advance Pay</v>
          </cell>
          <cell r="B81">
            <v>0</v>
          </cell>
        </row>
        <row r="82">
          <cell r="A82" t="str">
            <v>120112 A/R  - Sundry</v>
          </cell>
          <cell r="B82">
            <v>18562.39</v>
          </cell>
        </row>
        <row r="83">
          <cell r="A83" t="str">
            <v>120113 A/R - S/F Debenture - Et</v>
          </cell>
          <cell r="B83">
            <v>0</v>
          </cell>
        </row>
        <row r="84">
          <cell r="A84" t="str">
            <v>120114 Interest/Div Receivable</v>
          </cell>
          <cell r="B84">
            <v>0</v>
          </cell>
        </row>
        <row r="85">
          <cell r="A85" t="str">
            <v>120115 AR Services Holdback</v>
          </cell>
          <cell r="B85">
            <v>0</v>
          </cell>
        </row>
        <row r="86">
          <cell r="A86" t="str">
            <v>120116 AR Consol EBT</v>
          </cell>
          <cell r="B86">
            <v>0</v>
          </cell>
        </row>
        <row r="87">
          <cell r="A87" t="str">
            <v>120201 Reclass Interdistrict Due From</v>
          </cell>
          <cell r="B87">
            <v>779093.53333333333</v>
          </cell>
        </row>
        <row r="88">
          <cell r="A88" t="str">
            <v>120611 Allowance D A  - Banner</v>
          </cell>
          <cell r="B88">
            <v>-10884564.152253</v>
          </cell>
        </row>
        <row r="89">
          <cell r="A89" t="str">
            <v>120621 Allowance D A  - Service A/R</v>
          </cell>
          <cell r="B89">
            <v>-1900000</v>
          </cell>
        </row>
        <row r="90">
          <cell r="A90" t="str">
            <v>120631 Provision-Interest On Lt Note</v>
          </cell>
          <cell r="B90">
            <v>0</v>
          </cell>
        </row>
        <row r="91">
          <cell r="A91" t="str">
            <v>A120091_Global Adjustment / Provincial Benefit</v>
          </cell>
          <cell r="B91">
            <v>0</v>
          </cell>
        </row>
        <row r="92">
          <cell r="A92" t="str">
            <v>A120012_AR Summer Challenge Customer</v>
          </cell>
          <cell r="B92">
            <v>0</v>
          </cell>
        </row>
        <row r="93">
          <cell r="A93" t="str">
            <v>A120057_AR URB Euroseal</v>
          </cell>
          <cell r="B93">
            <v>0</v>
          </cell>
        </row>
        <row r="94">
          <cell r="A94" t="str">
            <v>A120058_AR Pubs Adjustment</v>
          </cell>
          <cell r="B94">
            <v>0</v>
          </cell>
        </row>
        <row r="95">
          <cell r="A95" t="str">
            <v>A120211_AR Conbill - Metro</v>
          </cell>
          <cell r="B95">
            <v>0</v>
          </cell>
        </row>
        <row r="96">
          <cell r="A96" t="str">
            <v>A120252_AR Conbill - Adjustment</v>
          </cell>
          <cell r="B96">
            <v>0</v>
          </cell>
        </row>
        <row r="97">
          <cell r="A97" t="str">
            <v>A120261_AR Conbill - Separate School Bd</v>
          </cell>
          <cell r="B97">
            <v>0</v>
          </cell>
        </row>
        <row r="98">
          <cell r="A98" t="str">
            <v>A120271_AR Conbill - Toronto District School</v>
          </cell>
          <cell r="B98">
            <v>0</v>
          </cell>
        </row>
        <row r="99">
          <cell r="A99" t="str">
            <v>A120625_Allowance For Loan Impairment</v>
          </cell>
          <cell r="B99">
            <v>0</v>
          </cell>
        </row>
        <row r="100">
          <cell r="A100" t="str">
            <v>A120699_Allowance D A - Back Bill</v>
          </cell>
          <cell r="B100">
            <v>0</v>
          </cell>
        </row>
        <row r="101">
          <cell r="A101" t="str">
            <v>A122031_Travel Advances</v>
          </cell>
          <cell r="B101">
            <v>0</v>
          </cell>
        </row>
        <row r="102">
          <cell r="A102" t="str">
            <v>A122116_Natural Gas Receivable</v>
          </cell>
          <cell r="B102">
            <v>0</v>
          </cell>
        </row>
        <row r="103">
          <cell r="A103" t="str">
            <v>A129501_Notes Receivable -Proportn Consolid  EBT</v>
          </cell>
          <cell r="B103">
            <v>0</v>
          </cell>
        </row>
        <row r="104">
          <cell r="A104" t="str">
            <v>IFRS_AR net of Impairment</v>
          </cell>
          <cell r="B104">
            <v>205664939.39688033</v>
          </cell>
        </row>
        <row r="105">
          <cell r="A105" t="str">
            <v>120801 Unbilled Revenue Electricity</v>
          </cell>
          <cell r="B105">
            <v>294289203.40557748</v>
          </cell>
        </row>
        <row r="106">
          <cell r="A106" t="str">
            <v>120804 Unbilled Other</v>
          </cell>
          <cell r="B106">
            <v>2087234.6033330001</v>
          </cell>
        </row>
        <row r="107">
          <cell r="A107" t="str">
            <v>120805 Unbilled Revenue Value Added Services</v>
          </cell>
          <cell r="B107">
            <v>855019.13</v>
          </cell>
        </row>
        <row r="108">
          <cell r="A108" t="str">
            <v>120808 Unbilled Rec Of Reg Assets Phase Ii</v>
          </cell>
          <cell r="B108">
            <v>142191.3534671182</v>
          </cell>
        </row>
        <row r="109">
          <cell r="A109" t="str">
            <v>120811 Unbilled Revenue Smart Meters</v>
          </cell>
          <cell r="B109">
            <v>400000</v>
          </cell>
        </row>
        <row r="110">
          <cell r="A110" t="str">
            <v>A120802 Unbilled Revenue Electricity - THESL</v>
          </cell>
          <cell r="B110">
            <v>0</v>
          </cell>
        </row>
        <row r="111">
          <cell r="A111" t="str">
            <v>A120803_Unbilled Revenue Gas Commodity</v>
          </cell>
          <cell r="B111">
            <v>0</v>
          </cell>
        </row>
        <row r="112">
          <cell r="A112" t="str">
            <v>A120806_Unbilled Revenue Trading Gain_Loss</v>
          </cell>
          <cell r="B112">
            <v>0</v>
          </cell>
        </row>
        <row r="113">
          <cell r="A113" t="str">
            <v>A120807_Unbilled Rev Electricity - OTH Wholesale</v>
          </cell>
          <cell r="B113">
            <v>0</v>
          </cell>
        </row>
        <row r="114">
          <cell r="A114" t="str">
            <v>A120809_Allowance D A - Unbilled Back Bill</v>
          </cell>
          <cell r="B114">
            <v>0</v>
          </cell>
        </row>
        <row r="115">
          <cell r="A115" t="str">
            <v>120812 A/R Aged Unbilled</v>
          </cell>
          <cell r="B115">
            <v>0</v>
          </cell>
        </row>
        <row r="116">
          <cell r="A116" t="str">
            <v>IFRS_Unbilled revenue</v>
          </cell>
          <cell r="B116">
            <v>297773648.49237758</v>
          </cell>
        </row>
        <row r="117">
          <cell r="A117" t="str">
            <v>120500 Payments in lieu of corporate taxes receivable</v>
          </cell>
          <cell r="B117">
            <v>0</v>
          </cell>
        </row>
        <row r="118">
          <cell r="A118" t="str">
            <v>120501 PILS corporate taxes receivable</v>
          </cell>
          <cell r="B118">
            <v>0</v>
          </cell>
        </row>
        <row r="119">
          <cell r="A119" t="str">
            <v>IFRS_Income tax receivable</v>
          </cell>
          <cell r="B119">
            <v>0</v>
          </cell>
        </row>
        <row r="120">
          <cell r="A120" t="str">
            <v>130001 Inventory Control Account</v>
          </cell>
          <cell r="B120">
            <v>42500000</v>
          </cell>
        </row>
        <row r="121">
          <cell r="A121" t="str">
            <v>130002 Inventory Control Reclass</v>
          </cell>
          <cell r="B121">
            <v>-36120000</v>
          </cell>
        </row>
        <row r="122">
          <cell r="A122" t="str">
            <v>130061 Returns Clearing</v>
          </cell>
          <cell r="B122">
            <v>0</v>
          </cell>
        </row>
        <row r="123">
          <cell r="A123" t="str">
            <v>130201 Inventory - Drums And Reels</v>
          </cell>
          <cell r="B123">
            <v>1259068.6111109999</v>
          </cell>
        </row>
        <row r="124">
          <cell r="A124" t="str">
            <v>130221 Garage Inventory</v>
          </cell>
          <cell r="B124">
            <v>0</v>
          </cell>
        </row>
        <row r="125">
          <cell r="A125" t="str">
            <v>130222 Fuel Inventory</v>
          </cell>
          <cell r="B125">
            <v>0</v>
          </cell>
        </row>
        <row r="126">
          <cell r="A126" t="str">
            <v>130401 Write-down reversal of Inventory</v>
          </cell>
          <cell r="B126">
            <v>0</v>
          </cell>
        </row>
        <row r="127">
          <cell r="A127" t="str">
            <v>130991 Write-down of Inventory</v>
          </cell>
          <cell r="B127">
            <v>-31752</v>
          </cell>
        </row>
        <row r="128">
          <cell r="A128" t="str">
            <v>A130003_Conv Inv Clearing 0261-183</v>
          </cell>
          <cell r="B128">
            <v>0</v>
          </cell>
        </row>
        <row r="129">
          <cell r="A129" t="str">
            <v>A130211_Inventory - Water Heaters</v>
          </cell>
          <cell r="B129">
            <v>0</v>
          </cell>
        </row>
        <row r="130">
          <cell r="A130" t="str">
            <v>A130251_Natural Gas Inventory</v>
          </cell>
          <cell r="B130">
            <v>0</v>
          </cell>
        </row>
        <row r="131">
          <cell r="A131" t="str">
            <v>IFRS_Inventories</v>
          </cell>
          <cell r="B131">
            <v>7607316.6111110002</v>
          </cell>
        </row>
        <row r="132">
          <cell r="A132" t="str">
            <v>140011 Insurance Prepayments</v>
          </cell>
          <cell r="B132">
            <v>750104.74</v>
          </cell>
        </row>
        <row r="133">
          <cell r="A133" t="str">
            <v>140021 PPD Property Taxes</v>
          </cell>
          <cell r="B133">
            <v>0</v>
          </cell>
        </row>
        <row r="134">
          <cell r="A134" t="str">
            <v>140031 Prepaid Payroll</v>
          </cell>
          <cell r="B134">
            <v>0</v>
          </cell>
        </row>
        <row r="135">
          <cell r="A135" t="str">
            <v>140061 Prepaid Deposits</v>
          </cell>
          <cell r="B135">
            <v>0</v>
          </cell>
        </row>
        <row r="136">
          <cell r="A136" t="str">
            <v>140065 Prepaid Rents</v>
          </cell>
          <cell r="B136">
            <v>430953</v>
          </cell>
        </row>
        <row r="137">
          <cell r="A137" t="str">
            <v>140067 Prepaid ESA</v>
          </cell>
          <cell r="B137">
            <v>0</v>
          </cell>
        </row>
        <row r="138">
          <cell r="A138" t="str">
            <v>140068 Deferred Short Tm Finance Cost</v>
          </cell>
          <cell r="B138">
            <v>307858.89545399998</v>
          </cell>
        </row>
        <row r="139">
          <cell r="A139" t="str">
            <v>140071 Converson Oracle Prepayments Control</v>
          </cell>
          <cell r="B139">
            <v>0</v>
          </cell>
        </row>
        <row r="140">
          <cell r="A140" t="str">
            <v>140072 Prepaid Maintenance Contract</v>
          </cell>
          <cell r="B140">
            <v>3600000</v>
          </cell>
        </row>
        <row r="141">
          <cell r="A141" t="str">
            <v>140082 Prepaid Land Lease</v>
          </cell>
          <cell r="B141">
            <v>0</v>
          </cell>
        </row>
        <row r="142">
          <cell r="A142" t="str">
            <v>140066 Prepaid Interest Expense</v>
          </cell>
          <cell r="B142">
            <v>0</v>
          </cell>
        </row>
        <row r="143">
          <cell r="A143" t="str">
            <v>A140081_Conversion Prepaid Apparel</v>
          </cell>
          <cell r="B143">
            <v>0</v>
          </cell>
        </row>
        <row r="144">
          <cell r="A144" t="str">
            <v>IFRS_Current Other assets</v>
          </cell>
          <cell r="B144">
            <v>5088916.635454</v>
          </cell>
        </row>
        <row r="145">
          <cell r="A145" t="str">
            <v>122000 Interdistrict THESL</v>
          </cell>
          <cell r="B145">
            <v>0</v>
          </cell>
        </row>
        <row r="146">
          <cell r="A146" t="str">
            <v>122001 INTERDISTRICT - THESI</v>
          </cell>
          <cell r="B146">
            <v>497131.54333333328</v>
          </cell>
        </row>
        <row r="147">
          <cell r="A147" t="str">
            <v>122002 INTERDISTRICT - TELECOM</v>
          </cell>
          <cell r="B147">
            <v>0</v>
          </cell>
        </row>
        <row r="148">
          <cell r="A148" t="str">
            <v>122003 INTERDISTRICT - TH CORP</v>
          </cell>
          <cell r="B148">
            <v>-14046605.56166669</v>
          </cell>
        </row>
        <row r="149">
          <cell r="A149" t="str">
            <v>122004 INTERDISTRICT -  THSLI</v>
          </cell>
          <cell r="B149">
            <v>0</v>
          </cell>
        </row>
        <row r="150">
          <cell r="A150" t="str">
            <v>122005 DUE FROM THESL</v>
          </cell>
          <cell r="B150">
            <v>0</v>
          </cell>
        </row>
        <row r="151">
          <cell r="A151" t="str">
            <v>122006 DUE FROM THC</v>
          </cell>
          <cell r="B151">
            <v>0</v>
          </cell>
        </row>
        <row r="152">
          <cell r="A152" t="str">
            <v>122007 DUE FROM THESI</v>
          </cell>
          <cell r="B152">
            <v>0</v>
          </cell>
        </row>
        <row r="153">
          <cell r="A153" t="str">
            <v>122008 DUE FROM THTI</v>
          </cell>
          <cell r="B153">
            <v>0</v>
          </cell>
        </row>
        <row r="154">
          <cell r="A154" t="str">
            <v>122009 DUE FROM 1455948 ONT</v>
          </cell>
          <cell r="B154">
            <v>0</v>
          </cell>
        </row>
        <row r="155">
          <cell r="A155" t="str">
            <v>122010 DUE FROM THSL</v>
          </cell>
          <cell r="B155">
            <v>0</v>
          </cell>
        </row>
        <row r="156">
          <cell r="A156" t="str">
            <v>122011 INTERDISTRICT - 1455948 Ont Ltd</v>
          </cell>
          <cell r="B156">
            <v>0</v>
          </cell>
        </row>
        <row r="157">
          <cell r="A157" t="str">
            <v>122012 Interdistrict-THESL-Unregulated</v>
          </cell>
          <cell r="B157">
            <v>281961.99000000011</v>
          </cell>
        </row>
        <row r="158">
          <cell r="A158" t="str">
            <v>122021 Due From THESL</v>
          </cell>
          <cell r="B158">
            <v>0</v>
          </cell>
        </row>
        <row r="159">
          <cell r="A159" t="str">
            <v>122022 Due From THESI</v>
          </cell>
          <cell r="B159">
            <v>0</v>
          </cell>
        </row>
        <row r="160">
          <cell r="A160" t="str">
            <v>122024 DUE FROM 1455948 Ont</v>
          </cell>
          <cell r="B160">
            <v>0</v>
          </cell>
        </row>
        <row r="161">
          <cell r="A161" t="str">
            <v>122025 Due From THC</v>
          </cell>
          <cell r="B161">
            <v>0</v>
          </cell>
        </row>
        <row r="162">
          <cell r="A162" t="str">
            <v>122099 DUE FROM  - RECLASS TO AR</v>
          </cell>
          <cell r="B162">
            <v>13267512.028333349</v>
          </cell>
        </row>
        <row r="163">
          <cell r="A163" t="str">
            <v>A160015_Interdistrict - 1512830 Ont</v>
          </cell>
          <cell r="B163">
            <v>0</v>
          </cell>
        </row>
        <row r="164">
          <cell r="A164" t="str">
            <v>IFRS_Due from related party</v>
          </cell>
          <cell r="B164">
            <v>-7.4505805969238281E-9</v>
          </cell>
        </row>
        <row r="165">
          <cell r="A165" t="str">
            <v>123001 Short Term Note Rec - THESI</v>
          </cell>
          <cell r="B165">
            <v>0</v>
          </cell>
        </row>
        <row r="166">
          <cell r="A166" t="str">
            <v>123002 Short Term Note Rec - THC</v>
          </cell>
          <cell r="B166">
            <v>0</v>
          </cell>
        </row>
        <row r="167">
          <cell r="A167" t="str">
            <v>123003 Short Term Note Rec - THESL</v>
          </cell>
          <cell r="B167">
            <v>0</v>
          </cell>
        </row>
        <row r="168">
          <cell r="A168" t="str">
            <v>A160113_Due From 1512830 Ont</v>
          </cell>
          <cell r="B168">
            <v>0</v>
          </cell>
        </row>
        <row r="169">
          <cell r="A169" t="str">
            <v>A160209_Short Term Note Rec - THSL</v>
          </cell>
          <cell r="B169">
            <v>0</v>
          </cell>
        </row>
        <row r="170">
          <cell r="A170" t="str">
            <v>IFRS_Note receivable from related party</v>
          </cell>
          <cell r="B170">
            <v>0</v>
          </cell>
        </row>
        <row r="171">
          <cell r="A171" t="str">
            <v>123101 Cur Portion-Prom Note Rec Fr Rel Party</v>
          </cell>
          <cell r="B171">
            <v>0</v>
          </cell>
        </row>
        <row r="172">
          <cell r="A172" t="str">
            <v>IFRS_Promissory note receivable from related party</v>
          </cell>
          <cell r="B172">
            <v>0</v>
          </cell>
        </row>
        <row r="173">
          <cell r="A173" t="str">
            <v>121101 Pil Cap Tax Rec</v>
          </cell>
          <cell r="B173">
            <v>0</v>
          </cell>
        </row>
        <row r="174">
          <cell r="A174" t="str">
            <v>121102 Pil Fed Tax Rec</v>
          </cell>
          <cell r="B174">
            <v>0</v>
          </cell>
        </row>
        <row r="175">
          <cell r="A175" t="str">
            <v>121103 Pil Lct Rec</v>
          </cell>
          <cell r="B175">
            <v>0</v>
          </cell>
        </row>
        <row r="176">
          <cell r="A176" t="str">
            <v>121104 Pil Prov Tax Rec</v>
          </cell>
          <cell r="B176">
            <v>0</v>
          </cell>
        </row>
        <row r="177">
          <cell r="A177" t="str">
            <v>121105 Pil Future Tax Asset - Current</v>
          </cell>
          <cell r="B177">
            <v>0</v>
          </cell>
        </row>
        <row r="178">
          <cell r="A178" t="str">
            <v>121106 Capital Tax Rec</v>
          </cell>
          <cell r="B178">
            <v>0</v>
          </cell>
        </row>
        <row r="179">
          <cell r="A179" t="str">
            <v>121108 LCT Rec</v>
          </cell>
          <cell r="B179">
            <v>0</v>
          </cell>
        </row>
        <row r="180">
          <cell r="A180" t="str">
            <v>121109 Prov Tax Rec</v>
          </cell>
          <cell r="B180">
            <v>0</v>
          </cell>
        </row>
        <row r="181">
          <cell r="A181" t="str">
            <v>121110 Future Income Tax Asset - Short Term</v>
          </cell>
          <cell r="B181">
            <v>0</v>
          </cell>
        </row>
        <row r="182">
          <cell r="A182" t="str">
            <v>A122112_Fed Tax Rec</v>
          </cell>
          <cell r="B182">
            <v>0</v>
          </cell>
        </row>
        <row r="183">
          <cell r="A183" t="str">
            <v>IFRS_Deferred Income tax assets</v>
          </cell>
          <cell r="B183">
            <v>0</v>
          </cell>
        </row>
        <row r="184">
          <cell r="A184" t="str">
            <v>150001 Future Income Tax Asset - Short Term</v>
          </cell>
          <cell r="B184">
            <v>0</v>
          </cell>
        </row>
        <row r="185">
          <cell r="A185" t="str">
            <v>IFRS_Current assets of Disc Ops</v>
          </cell>
          <cell r="B185">
            <v>0</v>
          </cell>
        </row>
        <row r="186">
          <cell r="A186" t="str">
            <v>150201 Current Assets Held for Sale</v>
          </cell>
          <cell r="B186">
            <v>0</v>
          </cell>
        </row>
        <row r="187">
          <cell r="A187" t="str">
            <v>IFRS_Current assets held for Sale</v>
          </cell>
          <cell r="B187">
            <v>0</v>
          </cell>
        </row>
        <row r="188">
          <cell r="A188" t="str">
            <v>150301 Investments &gt; 90 Days</v>
          </cell>
          <cell r="B188">
            <v>0</v>
          </cell>
        </row>
        <row r="189">
          <cell r="A189" t="str">
            <v>IFRS_Current Investments</v>
          </cell>
          <cell r="B189">
            <v>0</v>
          </cell>
        </row>
        <row r="190">
          <cell r="A190" t="str">
            <v>IFRS_Current Assets</v>
          </cell>
          <cell r="B190">
            <v>561351759.51459813</v>
          </cell>
        </row>
        <row r="191">
          <cell r="A191" t="str">
            <v>161313 Distribution Transformers Precap</v>
          </cell>
          <cell r="B191">
            <v>5779183.3300000001</v>
          </cell>
        </row>
        <row r="192">
          <cell r="A192" t="str">
            <v>161513 Dist Meters-Precap</v>
          </cell>
          <cell r="B192">
            <v>0</v>
          </cell>
        </row>
        <row r="193">
          <cell r="A193" t="str">
            <v>A312601_Water Heater Rental Units</v>
          </cell>
          <cell r="B193">
            <v>4329232.3130796254</v>
          </cell>
        </row>
        <row r="194">
          <cell r="A194" t="str">
            <v>IFRS_PPE Cost Non FA</v>
          </cell>
          <cell r="B194">
            <v>10108415.643079625</v>
          </cell>
        </row>
        <row r="195">
          <cell r="A195" t="str">
            <v>160011 Land - Admin &amp; Service</v>
          </cell>
          <cell r="B195">
            <v>9150993.6999999993</v>
          </cell>
        </row>
        <row r="196">
          <cell r="A196" t="str">
            <v>160015 Land- Substation</v>
          </cell>
          <cell r="B196">
            <v>1573019.63</v>
          </cell>
        </row>
        <row r="197">
          <cell r="A197" t="str">
            <v>160016 Land - Transformer Station</v>
          </cell>
          <cell r="B197">
            <v>6012223</v>
          </cell>
        </row>
        <row r="198">
          <cell r="A198" t="str">
            <v>160018 Finance Lease-Land</v>
          </cell>
          <cell r="B198">
            <v>7191090.2000000002</v>
          </cell>
        </row>
        <row r="199">
          <cell r="A199" t="str">
            <v>160031 Buildings - Admin &amp; Service</v>
          </cell>
          <cell r="B199">
            <v>90450349.859999999</v>
          </cell>
        </row>
        <row r="200">
          <cell r="A200" t="str">
            <v>160035 Buildings - Substation</v>
          </cell>
          <cell r="B200">
            <v>32385836.370000001</v>
          </cell>
        </row>
        <row r="201">
          <cell r="A201" t="str">
            <v>160036 Buildings - Substation - ARO</v>
          </cell>
          <cell r="B201">
            <v>603864.02</v>
          </cell>
        </row>
        <row r="202">
          <cell r="A202" t="str">
            <v>160045 Leasehold Imp - Gen Plant</v>
          </cell>
          <cell r="B202">
            <v>1089024.6499999999</v>
          </cell>
        </row>
        <row r="203">
          <cell r="A203" t="str">
            <v>161011 Generation Equipment</v>
          </cell>
          <cell r="B203">
            <v>0</v>
          </cell>
        </row>
        <row r="204">
          <cell r="A204" t="str">
            <v>161051 Transformer Stn Equip &gt; 50 Kv</v>
          </cell>
          <cell r="B204">
            <v>6388141.2800000003</v>
          </cell>
        </row>
        <row r="205">
          <cell r="A205" t="str">
            <v>161061 Substation Equip &lt; 50 Kv</v>
          </cell>
          <cell r="B205">
            <v>134646492.52000001</v>
          </cell>
        </row>
        <row r="206">
          <cell r="A206" t="str">
            <v>161071 Subtrans Feeders Overhead</v>
          </cell>
          <cell r="B206">
            <v>0</v>
          </cell>
        </row>
        <row r="207">
          <cell r="A207" t="str">
            <v>161081 Subtrans Feeders Underground</v>
          </cell>
          <cell r="B207">
            <v>0</v>
          </cell>
        </row>
        <row r="208">
          <cell r="A208" t="str">
            <v>161109 Oh Dist Lines - Poles ARO</v>
          </cell>
          <cell r="B208">
            <v>-269989</v>
          </cell>
        </row>
        <row r="209">
          <cell r="A209" t="str">
            <v>161111 Oh Dist Lines - Poles/Towers/Fixtures</v>
          </cell>
          <cell r="B209">
            <v>239080717.18000001</v>
          </cell>
        </row>
        <row r="210">
          <cell r="A210" t="str">
            <v>161115 Oh Dist Lines - Conductors</v>
          </cell>
          <cell r="B210">
            <v>254894874.22</v>
          </cell>
        </row>
        <row r="211">
          <cell r="A211" t="str">
            <v>161211 Ug Dist Lines - Conduit</v>
          </cell>
          <cell r="B211">
            <v>842306622.28999996</v>
          </cell>
        </row>
        <row r="212">
          <cell r="A212" t="str">
            <v>161215 Ug Dist Lines - Conductors</v>
          </cell>
          <cell r="B212">
            <v>479303668.33999997</v>
          </cell>
        </row>
        <row r="213">
          <cell r="A213" t="str">
            <v>161216 Ug Dist Lines - Cable ARO</v>
          </cell>
          <cell r="B213">
            <v>674583.3</v>
          </cell>
        </row>
        <row r="214">
          <cell r="A214" t="str">
            <v>161311 Distribution Transformers</v>
          </cell>
          <cell r="B214">
            <v>337140508.12</v>
          </cell>
        </row>
        <row r="215">
          <cell r="A215" t="str">
            <v>161312 Distribution Transformers Aro</v>
          </cell>
          <cell r="B215">
            <v>1128.8699999999999</v>
          </cell>
        </row>
        <row r="216">
          <cell r="A216" t="str">
            <v>161411 Services</v>
          </cell>
          <cell r="B216">
            <v>81814533.560000002</v>
          </cell>
        </row>
        <row r="217">
          <cell r="A217" t="str">
            <v>161511 Dist Meters</v>
          </cell>
          <cell r="B217">
            <v>46334554.439999998</v>
          </cell>
        </row>
        <row r="218">
          <cell r="A218" t="str">
            <v>161511GridPt Dist Meters GridPt</v>
          </cell>
          <cell r="B218">
            <v>20536735.969999999</v>
          </cell>
        </row>
        <row r="219">
          <cell r="A219" t="str">
            <v>161512 Smart Meters</v>
          </cell>
          <cell r="B219">
            <v>101149445.15000001</v>
          </cell>
        </row>
        <row r="220">
          <cell r="A220" t="str">
            <v>161515 Cost-Grid Point Meters</v>
          </cell>
          <cell r="B220">
            <v>0</v>
          </cell>
        </row>
        <row r="221">
          <cell r="A221" t="str">
            <v>161611 Fibre Optic - Interstaion Control Cable</v>
          </cell>
          <cell r="B221">
            <v>212273</v>
          </cell>
        </row>
        <row r="222">
          <cell r="A222" t="str">
            <v>161614 Fibre Optic - Termination Equip</v>
          </cell>
          <cell r="B222">
            <v>0</v>
          </cell>
        </row>
        <row r="223">
          <cell r="A223" t="str">
            <v>161700 Solar Panels</v>
          </cell>
          <cell r="B223">
            <v>0</v>
          </cell>
        </row>
        <row r="224">
          <cell r="A224" t="str">
            <v>161950 Smart Meters Contra-Res</v>
          </cell>
          <cell r="B224">
            <v>0</v>
          </cell>
        </row>
        <row r="225">
          <cell r="A225" t="str">
            <v>161951 Smart Meters Contra-Gs</v>
          </cell>
          <cell r="B225">
            <v>0</v>
          </cell>
        </row>
        <row r="226">
          <cell r="A226" t="str">
            <v>162011 Furniture Fixtures Bld systems</v>
          </cell>
          <cell r="B226">
            <v>12146460.189999999</v>
          </cell>
        </row>
        <row r="227">
          <cell r="A227" t="str">
            <v>162111 Computer Equip - Processing/Storage</v>
          </cell>
          <cell r="B227">
            <v>42199446.479999997</v>
          </cell>
        </row>
        <row r="228">
          <cell r="A228" t="str">
            <v>162115 Computer Equip - Scada</v>
          </cell>
          <cell r="B228">
            <v>338574.62</v>
          </cell>
        </row>
        <row r="229">
          <cell r="A229" t="str">
            <v>162411 Rolling Stock - Passenger Cars</v>
          </cell>
          <cell r="B229">
            <v>140075.22</v>
          </cell>
        </row>
        <row r="230">
          <cell r="A230" t="str">
            <v>162421 Rolling Stock - Trucks Vans</v>
          </cell>
          <cell r="B230">
            <v>2575751.34</v>
          </cell>
        </row>
        <row r="231">
          <cell r="A231" t="str">
            <v>162431 Rolling Stock - Trucks &gt; 3 Tons</v>
          </cell>
          <cell r="B231">
            <v>23476405.41</v>
          </cell>
        </row>
        <row r="232">
          <cell r="A232" t="str">
            <v>162441 Rolling Stock - Service Equip</v>
          </cell>
          <cell r="B232">
            <v>615687.6</v>
          </cell>
        </row>
        <row r="233">
          <cell r="A233" t="str">
            <v>162511 Stores Warehouse Equip</v>
          </cell>
          <cell r="B233">
            <v>7066.25</v>
          </cell>
        </row>
        <row r="234">
          <cell r="A234" t="str">
            <v>162521 Tools/Shop/Garage Equip</v>
          </cell>
          <cell r="B234">
            <v>11509365.220000001</v>
          </cell>
        </row>
        <row r="235">
          <cell r="A235" t="str">
            <v>162531 Testing Equip</v>
          </cell>
          <cell r="B235">
            <v>11468699.199999999</v>
          </cell>
        </row>
        <row r="236">
          <cell r="A236" t="str">
            <v>162535 Cost-Testing Equipment (Capital Leases)</v>
          </cell>
          <cell r="B236">
            <v>0</v>
          </cell>
        </row>
        <row r="237">
          <cell r="A237" t="str">
            <v>162541 Communication Equip - Wireless</v>
          </cell>
          <cell r="B237">
            <v>3889100.2</v>
          </cell>
        </row>
        <row r="238">
          <cell r="A238" t="str">
            <v>162545 Network Management Equip</v>
          </cell>
          <cell r="B238">
            <v>68773.84</v>
          </cell>
        </row>
        <row r="239">
          <cell r="A239" t="str">
            <v>162551 Telecommunications Equip</v>
          </cell>
          <cell r="B239">
            <v>1197053.1200000001</v>
          </cell>
        </row>
        <row r="240">
          <cell r="A240" t="str">
            <v>162561 Misc Equip</v>
          </cell>
          <cell r="B240">
            <v>267070.51</v>
          </cell>
        </row>
        <row r="241">
          <cell r="A241" t="str">
            <v>162562 Wind Turbine ARO</v>
          </cell>
          <cell r="B241">
            <v>0</v>
          </cell>
        </row>
        <row r="242">
          <cell r="A242" t="str">
            <v>162711 Load Mgmt Controls - Customer</v>
          </cell>
          <cell r="B242">
            <v>3022833.64</v>
          </cell>
        </row>
        <row r="243">
          <cell r="A243" t="str">
            <v>162715 Load Mgmt Controls - Utility</v>
          </cell>
          <cell r="B243">
            <v>0</v>
          </cell>
        </row>
        <row r="244">
          <cell r="A244" t="str">
            <v>162811 System Supervisory Equip</v>
          </cell>
          <cell r="B244">
            <v>17230662.539999999</v>
          </cell>
        </row>
        <row r="245">
          <cell r="A245" t="str">
            <v>162911 Sentinel Lighting</v>
          </cell>
          <cell r="B245">
            <v>0</v>
          </cell>
        </row>
        <row r="246">
          <cell r="A246" t="str">
            <v>162912 Street Light Luminaires Fixtures</v>
          </cell>
          <cell r="B246">
            <v>0</v>
          </cell>
        </row>
        <row r="247">
          <cell r="A247" t="str">
            <v>162921 Capital Allocation - Over/Under Applied</v>
          </cell>
          <cell r="B247">
            <v>537176.55000000005</v>
          </cell>
        </row>
        <row r="248">
          <cell r="A248" t="str">
            <v>163001 Revaluation Account</v>
          </cell>
          <cell r="B248">
            <v>0</v>
          </cell>
        </row>
        <row r="249">
          <cell r="A249" t="str">
            <v>163002 Capitalization Clearing control</v>
          </cell>
          <cell r="B249">
            <v>0</v>
          </cell>
        </row>
        <row r="250">
          <cell r="A250" t="str">
            <v>163003 Proceeds clearing control</v>
          </cell>
          <cell r="B250">
            <v>0</v>
          </cell>
        </row>
        <row r="251">
          <cell r="A251" t="str">
            <v>163004 PP&amp;E Cost Contra Clearing</v>
          </cell>
          <cell r="B251">
            <v>0</v>
          </cell>
        </row>
        <row r="252">
          <cell r="A252" t="str">
            <v>163005 Decommissioning Provision Cost</v>
          </cell>
          <cell r="B252">
            <v>0</v>
          </cell>
        </row>
        <row r="253">
          <cell r="A253" t="str">
            <v>163100 Cost-ICM PP&amp;E Contra</v>
          </cell>
          <cell r="B253">
            <v>0</v>
          </cell>
        </row>
        <row r="254">
          <cell r="A254" t="str">
            <v>A311512Suite_Suite Smart Meters</v>
          </cell>
          <cell r="B254">
            <v>0</v>
          </cell>
        </row>
        <row r="255">
          <cell r="A255" t="str">
            <v>A311613_Fibre Optic - Customer Conductor</v>
          </cell>
          <cell r="B255">
            <v>0</v>
          </cell>
        </row>
        <row r="256">
          <cell r="A256" t="str">
            <v>A311620_Access Capital</v>
          </cell>
          <cell r="B256">
            <v>0</v>
          </cell>
        </row>
        <row r="257">
          <cell r="A257" t="str">
            <v>A311701_Data Network Vaults</v>
          </cell>
          <cell r="B257">
            <v>0</v>
          </cell>
        </row>
        <row r="258">
          <cell r="A258" t="str">
            <v>A311703_Data Network Equipment</v>
          </cell>
          <cell r="B258">
            <v>0</v>
          </cell>
        </row>
        <row r="259">
          <cell r="A259" t="str">
            <v>A311704_Data Network Fibre</v>
          </cell>
          <cell r="B259">
            <v>0</v>
          </cell>
        </row>
        <row r="260">
          <cell r="A260" t="str">
            <v>A312431_Rolling Stock - Trucks &gt; 3 Tons_Adj</v>
          </cell>
          <cell r="B260">
            <v>0</v>
          </cell>
        </row>
        <row r="261">
          <cell r="A261" t="str">
            <v>A319021_Revaluation Clearing</v>
          </cell>
          <cell r="B261">
            <v>0</v>
          </cell>
        </row>
        <row r="262">
          <cell r="A262" t="str">
            <v>IFRS_PPE Cost FA Cont</v>
          </cell>
          <cell r="B262">
            <v>2823360892.599999</v>
          </cell>
        </row>
        <row r="263">
          <cell r="A263" t="str">
            <v>IFRS_PPE cost</v>
          </cell>
          <cell r="B263">
            <v>2833469308.2430787</v>
          </cell>
        </row>
        <row r="264">
          <cell r="A264" t="str">
            <v>164001 PPE CWIP Inventory</v>
          </cell>
          <cell r="B264">
            <v>0</v>
          </cell>
        </row>
        <row r="265">
          <cell r="A265" t="str">
            <v>164203 Pre-Cap Inventory Cost</v>
          </cell>
          <cell r="B265">
            <v>0</v>
          </cell>
        </row>
        <row r="266">
          <cell r="A266" t="str">
            <v>IFRS_PPE CWIP Non FA</v>
          </cell>
          <cell r="B266">
            <v>0</v>
          </cell>
        </row>
        <row r="267">
          <cell r="A267" t="str">
            <v>164101 PPE CWIP Current Year</v>
          </cell>
          <cell r="B267">
            <v>0</v>
          </cell>
        </row>
        <row r="268">
          <cell r="A268" t="str">
            <v>164102 PPE Contrib Cap CWIP</v>
          </cell>
          <cell r="B268">
            <v>0</v>
          </cell>
        </row>
        <row r="269">
          <cell r="A269" t="str">
            <v>164200 PPE AUC control account</v>
          </cell>
          <cell r="B269">
            <v>410707467.64999998</v>
          </cell>
        </row>
        <row r="270">
          <cell r="A270" t="str">
            <v>164201 AUC Manual adj account</v>
          </cell>
          <cell r="B270">
            <v>0</v>
          </cell>
        </row>
        <row r="271">
          <cell r="A271" t="str">
            <v>IFRS_PPE CWIP FA Cont</v>
          </cell>
          <cell r="B271">
            <v>410707467.64999998</v>
          </cell>
        </row>
        <row r="272">
          <cell r="A272" t="str">
            <v>IFRS_PPE CWIP</v>
          </cell>
          <cell r="B272">
            <v>410707467.64999998</v>
          </cell>
        </row>
        <row r="273">
          <cell r="A273" t="str">
            <v>171313 Accum Depn - Dist Transformers - Precap</v>
          </cell>
          <cell r="B273">
            <v>0</v>
          </cell>
        </row>
        <row r="274">
          <cell r="A274" t="str">
            <v>171513 Accum Depn-Dist Meters-Precap</v>
          </cell>
          <cell r="B274">
            <v>0</v>
          </cell>
        </row>
        <row r="275">
          <cell r="A275" t="str">
            <v>A352601_Accum Depn - Water Heater</v>
          </cell>
          <cell r="B275">
            <v>0</v>
          </cell>
        </row>
        <row r="276">
          <cell r="A276" t="str">
            <v>IFRS_PPE Accum Depn Non FA</v>
          </cell>
          <cell r="B276">
            <v>0</v>
          </cell>
        </row>
        <row r="277">
          <cell r="A277" t="str">
            <v>170018 Accum Depn - Finance Lease - Land</v>
          </cell>
          <cell r="B277">
            <v>-89422.88</v>
          </cell>
        </row>
        <row r="278">
          <cell r="A278" t="str">
            <v>170031 Accum Depn - Admin &amp; Serv Bld</v>
          </cell>
          <cell r="B278">
            <v>-6265017.9800000004</v>
          </cell>
        </row>
        <row r="279">
          <cell r="A279" t="str">
            <v>170035 Accum Depn - Substn Bld</v>
          </cell>
          <cell r="B279">
            <v>-1883313.97</v>
          </cell>
        </row>
        <row r="280">
          <cell r="A280" t="str">
            <v>170036 Accum Depn - Substn Bld Aro</v>
          </cell>
          <cell r="B280">
            <v>219673.87</v>
          </cell>
        </row>
        <row r="281">
          <cell r="A281" t="str">
            <v>170045 Accum Depn - Gen Plt Leasehold</v>
          </cell>
          <cell r="B281">
            <v>-314340.03000000003</v>
          </cell>
        </row>
        <row r="282">
          <cell r="A282" t="str">
            <v>171011 Accum depn - Generation Equipment</v>
          </cell>
          <cell r="B282">
            <v>0</v>
          </cell>
        </row>
        <row r="283">
          <cell r="A283" t="str">
            <v>171051 Accum Depn - Transf Equip</v>
          </cell>
          <cell r="B283">
            <v>-411290.36</v>
          </cell>
        </row>
        <row r="284">
          <cell r="A284" t="str">
            <v>171061 Accum Depn - Stn Equip</v>
          </cell>
          <cell r="B284">
            <v>-5154621.0599999996</v>
          </cell>
        </row>
        <row r="285">
          <cell r="A285" t="str">
            <v>171071 Accum Depn - Oh Subtrans</v>
          </cell>
          <cell r="B285">
            <v>0</v>
          </cell>
        </row>
        <row r="286">
          <cell r="A286" t="str">
            <v>171081 Accum Depn - Ug Subtrans</v>
          </cell>
          <cell r="B286">
            <v>0</v>
          </cell>
        </row>
        <row r="287">
          <cell r="A287" t="str">
            <v>171109 Accum Depn - Pole Aro</v>
          </cell>
          <cell r="B287">
            <v>416492.77</v>
          </cell>
        </row>
        <row r="288">
          <cell r="A288" t="str">
            <v>171111 Accum Depn - Oh Poles</v>
          </cell>
          <cell r="B288">
            <v>3147149.09</v>
          </cell>
        </row>
        <row r="289">
          <cell r="A289" t="str">
            <v>171115 Accum Depn - Oh Lines</v>
          </cell>
          <cell r="B289">
            <v>-3383352.73</v>
          </cell>
        </row>
        <row r="290">
          <cell r="A290" t="str">
            <v>171211 Accum Depn - Ug Conduit</v>
          </cell>
          <cell r="B290">
            <v>-32665233.379999999</v>
          </cell>
        </row>
        <row r="291">
          <cell r="A291" t="str">
            <v>171215 Accum Depn - Ug Lines</v>
          </cell>
          <cell r="B291">
            <v>2668878.4900000002</v>
          </cell>
        </row>
        <row r="292">
          <cell r="A292" t="str">
            <v>171216 Accum Depn - Ug Cable Aro</v>
          </cell>
          <cell r="B292">
            <v>-53643.59</v>
          </cell>
        </row>
        <row r="293">
          <cell r="A293" t="str">
            <v>171311 Accum Depn - Dist Transformers</v>
          </cell>
          <cell r="B293">
            <v>1576576.02</v>
          </cell>
        </row>
        <row r="294">
          <cell r="A294" t="str">
            <v>171312 Accum Depn - Dist Transformers - Aro</v>
          </cell>
          <cell r="B294">
            <v>-124348.71</v>
          </cell>
        </row>
        <row r="295">
          <cell r="A295" t="str">
            <v>171411 Accum Depn - Services</v>
          </cell>
          <cell r="B295">
            <v>-1743872.68</v>
          </cell>
        </row>
        <row r="296">
          <cell r="A296" t="str">
            <v>171511 Accum Depn - Dist Meters</v>
          </cell>
          <cell r="B296">
            <v>-2400482.11</v>
          </cell>
        </row>
        <row r="297">
          <cell r="A297" t="str">
            <v>171511GridPt Accum Depn - Dist Meters GridPt</v>
          </cell>
          <cell r="B297">
            <v>-686337.44</v>
          </cell>
        </row>
        <row r="298">
          <cell r="A298" t="str">
            <v>171512 Accum Depn - Smart Meters</v>
          </cell>
          <cell r="B298">
            <v>-9931338.3300000001</v>
          </cell>
        </row>
        <row r="299">
          <cell r="A299" t="str">
            <v>171515 Accum Depn - Grid Point Meters</v>
          </cell>
          <cell r="B299">
            <v>0</v>
          </cell>
        </row>
        <row r="300">
          <cell r="A300" t="str">
            <v>171611 Accum Depn -Fibre Interstation Cable</v>
          </cell>
          <cell r="B300">
            <v>-37600.39</v>
          </cell>
        </row>
        <row r="301">
          <cell r="A301" t="str">
            <v>171614 Accum Depn-Fibre Termination Equip</v>
          </cell>
          <cell r="B301">
            <v>0</v>
          </cell>
        </row>
        <row r="302">
          <cell r="A302" t="str">
            <v>171700 Accum Depn-Solar Panels</v>
          </cell>
          <cell r="B302">
            <v>0</v>
          </cell>
        </row>
        <row r="303">
          <cell r="A303" t="str">
            <v>171950 Smart Meters Acc Dep Contra-Res</v>
          </cell>
          <cell r="B303">
            <v>0</v>
          </cell>
        </row>
        <row r="304">
          <cell r="A304" t="str">
            <v>171951 Smart Meters Acc Dep Contra-Gs</v>
          </cell>
          <cell r="B304">
            <v>0</v>
          </cell>
        </row>
        <row r="305">
          <cell r="A305" t="str">
            <v>172011 Accum Depn - Furniture &amp; Office Equip</v>
          </cell>
          <cell r="B305">
            <v>-2124621.56</v>
          </cell>
        </row>
        <row r="306">
          <cell r="A306" t="str">
            <v>172111 Accum Depn - Computer Hardware</v>
          </cell>
          <cell r="B306">
            <v>-6962982.7699999996</v>
          </cell>
        </row>
        <row r="307">
          <cell r="A307" t="str">
            <v>172115 Accum Depn - Scada Hardware</v>
          </cell>
          <cell r="B307">
            <v>-65586.720000000001</v>
          </cell>
        </row>
        <row r="308">
          <cell r="A308" t="str">
            <v>172411 Accum Depn - Passenger Cars</v>
          </cell>
          <cell r="B308">
            <v>-107715.11</v>
          </cell>
        </row>
        <row r="309">
          <cell r="A309" t="str">
            <v>172421 Accum Depn - Trucks &lt; 3 Tons</v>
          </cell>
          <cell r="B309">
            <v>-1166472.52</v>
          </cell>
        </row>
        <row r="310">
          <cell r="A310" t="str">
            <v>172431 Accum Depn - Trucks &gt; 3 Tons</v>
          </cell>
          <cell r="B310">
            <v>-5122796.84</v>
          </cell>
        </row>
        <row r="311">
          <cell r="A311" t="str">
            <v>172441 Accum Depn - Service Equip</v>
          </cell>
          <cell r="B311">
            <v>-161153.63</v>
          </cell>
        </row>
        <row r="312">
          <cell r="A312" t="str">
            <v>172511 Accum Depn - Stores Equip</v>
          </cell>
          <cell r="B312">
            <v>-7066.25</v>
          </cell>
        </row>
        <row r="313">
          <cell r="A313" t="str">
            <v>172521 Accum Depn - Tools/Equipment</v>
          </cell>
          <cell r="B313">
            <v>-2216753.4</v>
          </cell>
        </row>
        <row r="314">
          <cell r="A314" t="str">
            <v>172531 Accum Depn - Test Equip</v>
          </cell>
          <cell r="B314">
            <v>-3744776.05</v>
          </cell>
        </row>
        <row r="315">
          <cell r="A315" t="str">
            <v>172535 Accum Depn - Testing Equipment (Capital Leases)</v>
          </cell>
          <cell r="B315">
            <v>0</v>
          </cell>
        </row>
        <row r="316">
          <cell r="A316" t="str">
            <v>172541 Accum Depn - Commun Equip</v>
          </cell>
          <cell r="B316">
            <v>-1661358.79</v>
          </cell>
        </row>
        <row r="317">
          <cell r="A317" t="str">
            <v>172545 Accum Depn-Network Mgmt Equip</v>
          </cell>
          <cell r="B317">
            <v>-34386.92</v>
          </cell>
        </row>
        <row r="318">
          <cell r="A318" t="str">
            <v>172551 Accum Depn - Telecom Equip</v>
          </cell>
          <cell r="B318">
            <v>-122535.38</v>
          </cell>
        </row>
        <row r="319">
          <cell r="A319" t="str">
            <v>172561 Accum Depn - Misc Equip</v>
          </cell>
          <cell r="B319">
            <v>-36917.51</v>
          </cell>
        </row>
        <row r="320">
          <cell r="A320" t="str">
            <v>172562 Accum Depn - Wind Turbine ARO</v>
          </cell>
          <cell r="B320">
            <v>0</v>
          </cell>
        </row>
        <row r="321">
          <cell r="A321" t="str">
            <v>172711 Accum Depn - Load Mgmt Cust</v>
          </cell>
          <cell r="B321">
            <v>-1082077.07</v>
          </cell>
        </row>
        <row r="322">
          <cell r="A322" t="str">
            <v>172715 Accum Depn - Load Mgmt Util</v>
          </cell>
          <cell r="B322">
            <v>0</v>
          </cell>
        </row>
        <row r="323">
          <cell r="A323" t="str">
            <v>172811 Accum Depn - Sys Supervisory Equip</v>
          </cell>
          <cell r="B323">
            <v>1722142.35</v>
          </cell>
        </row>
        <row r="324">
          <cell r="A324" t="str">
            <v>172911 Accum Depn - Sentinel Lighting</v>
          </cell>
          <cell r="B324">
            <v>0</v>
          </cell>
        </row>
        <row r="325">
          <cell r="A325" t="str">
            <v>172912 Accum Depn - SL Fixtures Luminaires</v>
          </cell>
          <cell r="B325">
            <v>0</v>
          </cell>
        </row>
        <row r="326">
          <cell r="A326" t="str">
            <v>173004 Accum Depn - Smart Meters PPE</v>
          </cell>
          <cell r="B326">
            <v>0</v>
          </cell>
        </row>
        <row r="327">
          <cell r="A327" t="str">
            <v>173005 Accum Depn - Decommissioning Provision</v>
          </cell>
          <cell r="B327">
            <v>0</v>
          </cell>
        </row>
        <row r="328">
          <cell r="A328" t="str">
            <v>173011 Accum Depn - Cap Allocations</v>
          </cell>
          <cell r="B328">
            <v>-57045.3</v>
          </cell>
        </row>
        <row r="329">
          <cell r="A329" t="str">
            <v>173200 Accum Depn - Budget</v>
          </cell>
          <cell r="B329">
            <v>0</v>
          </cell>
        </row>
        <row r="330">
          <cell r="A330" t="str">
            <v>173201 Accum Depn-ICM PP&amp;E Contra</v>
          </cell>
          <cell r="B330">
            <v>0</v>
          </cell>
        </row>
        <row r="331">
          <cell r="A331" t="str">
            <v>A350041_Accum Depn - Dist Plt Leasehold</v>
          </cell>
          <cell r="B331">
            <v>0</v>
          </cell>
        </row>
        <row r="332">
          <cell r="A332" t="str">
            <v>A351512Suite_Accum Depn - Smart Meters</v>
          </cell>
          <cell r="B332">
            <v>0</v>
          </cell>
        </row>
        <row r="333">
          <cell r="A333" t="str">
            <v>A351613_Accum Depn-Fibre Customer Cable</v>
          </cell>
          <cell r="B333">
            <v>0</v>
          </cell>
        </row>
        <row r="334">
          <cell r="A334" t="str">
            <v>A351620_Accum Depn-Access Capital</v>
          </cell>
          <cell r="B334">
            <v>0</v>
          </cell>
        </row>
        <row r="335">
          <cell r="A335" t="str">
            <v>A351701_Accum Depn-Data Network Vaults</v>
          </cell>
          <cell r="B335">
            <v>0</v>
          </cell>
        </row>
        <row r="336">
          <cell r="A336" t="str">
            <v>A351703_Accum Depn-Data Network Equipment</v>
          </cell>
          <cell r="B336">
            <v>0</v>
          </cell>
        </row>
        <row r="337">
          <cell r="A337" t="str">
            <v>A351704_Accum Depn-Data Network Fibre</v>
          </cell>
          <cell r="B337">
            <v>0</v>
          </cell>
        </row>
        <row r="338">
          <cell r="A338" t="str">
            <v>A352101_Accum Depn - Computer Hardware Conv</v>
          </cell>
          <cell r="B338">
            <v>0</v>
          </cell>
        </row>
        <row r="339">
          <cell r="A339" t="str">
            <v>A359011_Depreciation Clearing</v>
          </cell>
          <cell r="B339">
            <v>0</v>
          </cell>
        </row>
        <row r="340">
          <cell r="A340" t="str">
            <v>IFRS_PPE Accum Depn FA Cont</v>
          </cell>
          <cell r="B340">
            <v>-80067548.86999999</v>
          </cell>
        </row>
        <row r="341">
          <cell r="A341" t="str">
            <v>IFRS_PPE Accum Depn</v>
          </cell>
          <cell r="B341">
            <v>-80067548.86999999</v>
          </cell>
        </row>
        <row r="342">
          <cell r="A342" t="str">
            <v>IFRS_Property, plant and equipment, net</v>
          </cell>
          <cell r="B342">
            <v>3164109227.0230789</v>
          </cell>
        </row>
        <row r="343">
          <cell r="A343" t="str">
            <v>165001 Land Rights - Admin</v>
          </cell>
          <cell r="B343">
            <v>0</v>
          </cell>
        </row>
        <row r="344">
          <cell r="A344" t="str">
            <v>165002 Land Rights - Substaton</v>
          </cell>
          <cell r="B344">
            <v>0</v>
          </cell>
        </row>
        <row r="345">
          <cell r="A345" t="str">
            <v>165101 Software</v>
          </cell>
          <cell r="B345">
            <v>84750305.400000006</v>
          </cell>
        </row>
        <row r="346">
          <cell r="A346" t="str">
            <v>165201 Capital Contribution Transmission Sys</v>
          </cell>
          <cell r="B346">
            <v>22669007.140000001</v>
          </cell>
        </row>
        <row r="347">
          <cell r="A347" t="str">
            <v>165202 Intangible Cost Contra Clearing</v>
          </cell>
          <cell r="B347">
            <v>0</v>
          </cell>
        </row>
        <row r="348">
          <cell r="A348" t="str">
            <v>A310027_Leasehold - Intang</v>
          </cell>
          <cell r="B348">
            <v>0</v>
          </cell>
        </row>
        <row r="349">
          <cell r="A349" t="str">
            <v>IFRS_Intangible Costs</v>
          </cell>
          <cell r="B349">
            <v>107419312.54000001</v>
          </cell>
        </row>
        <row r="350">
          <cell r="A350" t="str">
            <v>164301 Intang Current CWIP</v>
          </cell>
          <cell r="B350">
            <v>0</v>
          </cell>
        </row>
        <row r="351">
          <cell r="A351" t="str">
            <v>164302 Intang Prior Yr CWIP</v>
          </cell>
          <cell r="B351">
            <v>0</v>
          </cell>
        </row>
        <row r="352">
          <cell r="A352" t="str">
            <v>164303 AUC Intangibles</v>
          </cell>
          <cell r="B352">
            <v>110959019.55</v>
          </cell>
        </row>
        <row r="353">
          <cell r="A353" t="str">
            <v>IFRS_Intangible Assets CWIP</v>
          </cell>
          <cell r="B353">
            <v>110959019.55</v>
          </cell>
        </row>
        <row r="354">
          <cell r="A354" t="str">
            <v>175001 Accum Depn - Land Rights Admin</v>
          </cell>
          <cell r="B354">
            <v>0</v>
          </cell>
        </row>
        <row r="355">
          <cell r="A355" t="str">
            <v>175002 Accum Depn - Land Rights Substn</v>
          </cell>
          <cell r="B355">
            <v>0</v>
          </cell>
        </row>
        <row r="356">
          <cell r="A356" t="str">
            <v>175101 Accum Depn - Software</v>
          </cell>
          <cell r="B356">
            <v>-19182937.02</v>
          </cell>
        </row>
        <row r="357">
          <cell r="A357" t="str">
            <v>175201 Accum Depn - Cap Contrib Trans Sys</v>
          </cell>
          <cell r="B357">
            <v>-991476.29</v>
          </cell>
        </row>
        <row r="358">
          <cell r="A358" t="str">
            <v>175202 Accum Depn - Smart Meters Software</v>
          </cell>
          <cell r="B358">
            <v>0</v>
          </cell>
        </row>
        <row r="359">
          <cell r="A359" t="str">
            <v>A419911_Accum Amort - Budget</v>
          </cell>
          <cell r="B359">
            <v>0</v>
          </cell>
        </row>
        <row r="360">
          <cell r="A360" t="str">
            <v>A350027_Accum Depn - Leasehold Intang</v>
          </cell>
          <cell r="B360">
            <v>0</v>
          </cell>
        </row>
        <row r="361">
          <cell r="A361" t="str">
            <v>IFRS_Intangible Acc Amortization</v>
          </cell>
          <cell r="B361">
            <v>-20174413.309999999</v>
          </cell>
        </row>
        <row r="362">
          <cell r="A362" t="str">
            <v>IFRS_Intangible assets, net</v>
          </cell>
          <cell r="B362">
            <v>198203918.78</v>
          </cell>
        </row>
        <row r="363">
          <cell r="A363" t="str">
            <v>194001 FRN Replacement Note (ABCP)</v>
          </cell>
          <cell r="B363">
            <v>0</v>
          </cell>
        </row>
        <row r="364">
          <cell r="A364" t="str">
            <v>194002 Investments Held To Maturity</v>
          </cell>
          <cell r="B364">
            <v>0</v>
          </cell>
        </row>
        <row r="365">
          <cell r="A365" t="str">
            <v>194003 Investment Joint Venture-EBT Express</v>
          </cell>
          <cell r="B365">
            <v>0</v>
          </cell>
        </row>
        <row r="366">
          <cell r="A366" t="str">
            <v>IFRS_Investments</v>
          </cell>
          <cell r="B366">
            <v>0</v>
          </cell>
        </row>
        <row r="367">
          <cell r="A367" t="str">
            <v>190201 Mark To Market Long Term Assets</v>
          </cell>
          <cell r="B367">
            <v>0</v>
          </cell>
        </row>
        <row r="368">
          <cell r="A368" t="str">
            <v>192001 Deferred Charge - Debt Issue Costs</v>
          </cell>
          <cell r="B368">
            <v>0</v>
          </cell>
        </row>
        <row r="369">
          <cell r="A369" t="str">
            <v>192002 Accum Amort - Debt Issue Costs</v>
          </cell>
          <cell r="B369">
            <v>0</v>
          </cell>
        </row>
        <row r="370">
          <cell r="A370" t="str">
            <v>192003 Deferred Charge - Debt Issue Costs-2007</v>
          </cell>
          <cell r="B370">
            <v>0</v>
          </cell>
        </row>
        <row r="371">
          <cell r="A371" t="str">
            <v>192004 Accum Amort - Debt Issue Costs-2007</v>
          </cell>
          <cell r="B371">
            <v>0</v>
          </cell>
        </row>
        <row r="372">
          <cell r="A372" t="str">
            <v>192101 Debenture Discount - 2007</v>
          </cell>
          <cell r="B372">
            <v>0</v>
          </cell>
        </row>
        <row r="373">
          <cell r="A373" t="str">
            <v>192102 Accum Amort - Debenture Disc-2007</v>
          </cell>
          <cell r="B373">
            <v>0</v>
          </cell>
        </row>
        <row r="374">
          <cell r="A374" t="str">
            <v>193001 Omers Disability Deposit</v>
          </cell>
          <cell r="B374">
            <v>0</v>
          </cell>
        </row>
        <row r="375">
          <cell r="A375" t="str">
            <v>193101 Deferred Charge - Rexdale T S</v>
          </cell>
          <cell r="B375">
            <v>0</v>
          </cell>
        </row>
        <row r="376">
          <cell r="A376" t="str">
            <v>193102 Accum Amort - Rexdale Ts Contrib</v>
          </cell>
          <cell r="B376">
            <v>0</v>
          </cell>
        </row>
        <row r="377">
          <cell r="A377" t="str">
            <v>193121 Deferred Charge - Ts Cavanaugh Adv Rec</v>
          </cell>
          <cell r="B377">
            <v>0</v>
          </cell>
        </row>
        <row r="378">
          <cell r="A378" t="str">
            <v>193201 Deferred Charge Business Development</v>
          </cell>
          <cell r="B378">
            <v>0</v>
          </cell>
        </row>
        <row r="379">
          <cell r="A379" t="str">
            <v>193202 Accum Amort - Business Development</v>
          </cell>
          <cell r="B379">
            <v>0</v>
          </cell>
        </row>
        <row r="380">
          <cell r="A380" t="str">
            <v>193203 Deferred Charges - Generation Projects</v>
          </cell>
          <cell r="B380">
            <v>0</v>
          </cell>
        </row>
        <row r="381">
          <cell r="A381" t="str">
            <v>193204 Lt Financing Costs</v>
          </cell>
          <cell r="B381">
            <v>903865.82016400003</v>
          </cell>
        </row>
        <row r="382">
          <cell r="A382" t="str">
            <v>193205 LT Restructuring Costs</v>
          </cell>
          <cell r="B382">
            <v>0</v>
          </cell>
        </row>
        <row r="383">
          <cell r="A383" t="str">
            <v>193206 LT Prepaid Land Lease</v>
          </cell>
          <cell r="B383">
            <v>0</v>
          </cell>
        </row>
        <row r="384">
          <cell r="A384" t="str">
            <v>193301 Deferred Charge -Proportn Consolid  EBT</v>
          </cell>
          <cell r="B384">
            <v>0</v>
          </cell>
        </row>
        <row r="385">
          <cell r="A385" t="str">
            <v>193302 Accum Amort - Cons EBT Def Chg</v>
          </cell>
          <cell r="B385">
            <v>0</v>
          </cell>
        </row>
        <row r="386">
          <cell r="A386" t="str">
            <v>193401 Deferred Charges- Customer Acquisition</v>
          </cell>
          <cell r="B386">
            <v>0</v>
          </cell>
        </row>
        <row r="387">
          <cell r="A387" t="str">
            <v>193402 Accum Amort- Customer Acquisition</v>
          </cell>
          <cell r="B387">
            <v>0</v>
          </cell>
        </row>
        <row r="388">
          <cell r="A388" t="str">
            <v>193411 Deferred Charge - Commodity Market Devel</v>
          </cell>
          <cell r="B388">
            <v>0</v>
          </cell>
        </row>
        <row r="389">
          <cell r="A389" t="str">
            <v>193412 Accum Amort-Commodity Market Development</v>
          </cell>
          <cell r="B389">
            <v>0</v>
          </cell>
        </row>
        <row r="390">
          <cell r="A390" t="str">
            <v>193511 Development Charge Deposit</v>
          </cell>
          <cell r="B390">
            <v>0</v>
          </cell>
        </row>
        <row r="391">
          <cell r="A391" t="str">
            <v>193521 Long Term Other Receivable</v>
          </cell>
          <cell r="B391">
            <v>0</v>
          </cell>
        </row>
        <row r="392">
          <cell r="A392" t="str">
            <v>193531 LT PPD HONI contribution</v>
          </cell>
          <cell r="B392">
            <v>0</v>
          </cell>
        </row>
        <row r="393">
          <cell r="A393" t="str">
            <v>A410131_Debenture Discount - 2003</v>
          </cell>
          <cell r="B393">
            <v>0</v>
          </cell>
        </row>
        <row r="394">
          <cell r="A394" t="str">
            <v>A419131_Accum Amort - Debenture Disc-2003</v>
          </cell>
          <cell r="B394">
            <v>0</v>
          </cell>
        </row>
        <row r="395">
          <cell r="A395" t="str">
            <v>A420051_Guarantees - Letters Of Credt</v>
          </cell>
          <cell r="B395">
            <v>0</v>
          </cell>
        </row>
        <row r="396">
          <cell r="A396" t="str">
            <v>A421002_Investment Joint Venture - Retail Var</v>
          </cell>
          <cell r="B396">
            <v>0</v>
          </cell>
        </row>
        <row r="397">
          <cell r="A397" t="str">
            <v>A421003_Investment Joint Venture -Boralex</v>
          </cell>
          <cell r="B397">
            <v>0</v>
          </cell>
        </row>
        <row r="398">
          <cell r="A398" t="str">
            <v>A421005_Investment Jv - Toromont</v>
          </cell>
          <cell r="B398">
            <v>0</v>
          </cell>
        </row>
        <row r="399">
          <cell r="A399" t="str">
            <v>IFRS_Other assets</v>
          </cell>
          <cell r="B399">
            <v>903865.82016400003</v>
          </cell>
        </row>
        <row r="400">
          <cell r="A400" t="str">
            <v>190001 Long-Term Loan Receivable- THC</v>
          </cell>
          <cell r="B400">
            <v>0</v>
          </cell>
        </row>
        <row r="401">
          <cell r="A401" t="str">
            <v>190002 Long Term Note Receivable - THSLI</v>
          </cell>
          <cell r="B401">
            <v>0</v>
          </cell>
        </row>
        <row r="402">
          <cell r="A402" t="str">
            <v>190003 Long Term Note Receivable - THESL</v>
          </cell>
          <cell r="B402">
            <v>0</v>
          </cell>
        </row>
        <row r="403">
          <cell r="A403" t="str">
            <v>190004 Long Term Note Receivable - 1455948 Ont</v>
          </cell>
          <cell r="B403">
            <v>0</v>
          </cell>
        </row>
        <row r="404">
          <cell r="A404" t="str">
            <v>190005 Lt Note Rec Provision - 1455948 Ont</v>
          </cell>
          <cell r="B404">
            <v>0</v>
          </cell>
        </row>
        <row r="405">
          <cell r="A405" t="str">
            <v>A200103_Long Term Note Receivable - THTI</v>
          </cell>
          <cell r="B405">
            <v>0</v>
          </cell>
        </row>
        <row r="406">
          <cell r="A406" t="str">
            <v>A200105_Lt Note Receivable-THESI</v>
          </cell>
          <cell r="B406">
            <v>0</v>
          </cell>
        </row>
        <row r="407">
          <cell r="A407" t="str">
            <v>IFRS_Long-term notes receivable from related party</v>
          </cell>
          <cell r="B407">
            <v>0</v>
          </cell>
        </row>
        <row r="408">
          <cell r="A408" t="str">
            <v>190101 Long Term Promissory Note Receivable-THESL</v>
          </cell>
          <cell r="B408">
            <v>0</v>
          </cell>
        </row>
        <row r="409">
          <cell r="A409" t="str">
            <v>190102 Long Term Promissory Note Receivable-THESU</v>
          </cell>
          <cell r="B409">
            <v>0</v>
          </cell>
        </row>
        <row r="410">
          <cell r="A410" t="str">
            <v>IFRS_Long-term promissory notes receivable from related party</v>
          </cell>
          <cell r="B410">
            <v>0</v>
          </cell>
        </row>
        <row r="411">
          <cell r="A411" t="str">
            <v>191001 Pil FTA Capital Tax Receivable</v>
          </cell>
          <cell r="B411">
            <v>0</v>
          </cell>
        </row>
        <row r="412">
          <cell r="A412" t="str">
            <v>191002 Pil FTA Federal Income Tax Rec</v>
          </cell>
          <cell r="B412">
            <v>0</v>
          </cell>
        </row>
        <row r="413">
          <cell r="A413" t="str">
            <v>191003 Mark-To-Market Deferred Taxes</v>
          </cell>
          <cell r="B413">
            <v>0</v>
          </cell>
        </row>
        <row r="414">
          <cell r="A414" t="str">
            <v>191004 Pil FTA Large Corporate Tax Rec</v>
          </cell>
          <cell r="B414">
            <v>0</v>
          </cell>
        </row>
        <row r="415">
          <cell r="A415" t="str">
            <v>191005 Pil FTA Prov Income Tax Rec</v>
          </cell>
          <cell r="B415">
            <v>0</v>
          </cell>
        </row>
        <row r="416">
          <cell r="A416" t="str">
            <v>191006 FTA Capital Tax Rec</v>
          </cell>
          <cell r="B416">
            <v>0</v>
          </cell>
        </row>
        <row r="417">
          <cell r="A417" t="str">
            <v>191007 FTA Federal Income Tax Rec</v>
          </cell>
          <cell r="B417">
            <v>0</v>
          </cell>
        </row>
        <row r="418">
          <cell r="A418" t="str">
            <v>191008 FTA Large Corporate Tax Rec</v>
          </cell>
          <cell r="B418">
            <v>0</v>
          </cell>
        </row>
        <row r="419">
          <cell r="A419" t="str">
            <v>191009 FTA Prov Income Tax Rec</v>
          </cell>
          <cell r="B419">
            <v>0</v>
          </cell>
        </row>
        <row r="420">
          <cell r="A420" t="str">
            <v>191010 Future Income Tax Asset - Long Term</v>
          </cell>
          <cell r="B420">
            <v>106329248</v>
          </cell>
        </row>
        <row r="421">
          <cell r="A421" t="str">
            <v>IFRS_LT Deferred Income tax assets</v>
          </cell>
          <cell r="B421">
            <v>106329248</v>
          </cell>
        </row>
        <row r="422">
          <cell r="A422" t="str">
            <v>190401 Long Term Assets Held for Sale</v>
          </cell>
          <cell r="B422">
            <v>0</v>
          </cell>
        </row>
        <row r="423">
          <cell r="A423" t="str">
            <v>IFRS_LT assets Held for Sale</v>
          </cell>
          <cell r="B423">
            <v>0</v>
          </cell>
        </row>
        <row r="424">
          <cell r="A424" t="str">
            <v>190301 Long Tm  Assets Discontinued Ops</v>
          </cell>
          <cell r="B424">
            <v>0</v>
          </cell>
        </row>
        <row r="425">
          <cell r="A425" t="str">
            <v>IFRS_LT Assets from Discontinued Ops</v>
          </cell>
          <cell r="B425">
            <v>0</v>
          </cell>
        </row>
        <row r="426">
          <cell r="A426" t="str">
            <v>IFRS_Long-Term Assets</v>
          </cell>
          <cell r="B426">
            <v>3469546259.6232433</v>
          </cell>
        </row>
        <row r="427">
          <cell r="A427" t="str">
            <v>199001 Investment In THESL</v>
          </cell>
          <cell r="B427">
            <v>0</v>
          </cell>
        </row>
        <row r="428">
          <cell r="A428" t="str">
            <v>199002 Investment In THESI</v>
          </cell>
          <cell r="B428">
            <v>0</v>
          </cell>
        </row>
        <row r="429">
          <cell r="A429" t="str">
            <v>199003 Investment In THTI</v>
          </cell>
          <cell r="B429">
            <v>0</v>
          </cell>
        </row>
        <row r="430">
          <cell r="A430" t="str">
            <v>199004 Investment In 1455948 Ont Inc.</v>
          </cell>
          <cell r="B430">
            <v>0</v>
          </cell>
        </row>
        <row r="431">
          <cell r="A431" t="str">
            <v>199005 Investment In THSLI</v>
          </cell>
          <cell r="B431">
            <v>0</v>
          </cell>
        </row>
        <row r="432">
          <cell r="A432" t="str">
            <v>199006 Investment In 1512830 Ont Inc.</v>
          </cell>
          <cell r="B432">
            <v>0</v>
          </cell>
        </row>
        <row r="433">
          <cell r="A433" t="str">
            <v>IFRS_Long-Term Investments</v>
          </cell>
          <cell r="B433">
            <v>0</v>
          </cell>
        </row>
        <row r="434">
          <cell r="A434" t="str">
            <v>IFRS_Assets</v>
          </cell>
          <cell r="B434">
            <v>4030898019.1378412</v>
          </cell>
        </row>
        <row r="435">
          <cell r="A435" t="str">
            <v>150101 Short Term Regulatory Assets</v>
          </cell>
          <cell r="B435">
            <v>0</v>
          </cell>
        </row>
        <row r="436">
          <cell r="A436" t="str">
            <v>IFRS_Current portion of regulatory assets</v>
          </cell>
          <cell r="B436">
            <v>0</v>
          </cell>
        </row>
        <row r="437">
          <cell r="A437" t="str">
            <v>124001 Current Regulatory Asset</v>
          </cell>
          <cell r="B437">
            <v>0</v>
          </cell>
        </row>
        <row r="438">
          <cell r="A438" t="str">
            <v>180511 Sm Cap Var-Capital Exp-Res</v>
          </cell>
          <cell r="B438">
            <v>0</v>
          </cell>
        </row>
        <row r="439">
          <cell r="A439" t="str">
            <v>180512 Sm Cap Var-Acc Dep-Res</v>
          </cell>
          <cell r="B439">
            <v>0</v>
          </cell>
        </row>
        <row r="440">
          <cell r="A440" t="str">
            <v>180513 Sm Cap Var-Capital Exp-Gs</v>
          </cell>
          <cell r="B440">
            <v>0</v>
          </cell>
        </row>
        <row r="441">
          <cell r="A441" t="str">
            <v>180514 Sm Cap Var-Acc Dep-Gs</v>
          </cell>
          <cell r="B441">
            <v>0</v>
          </cell>
        </row>
        <row r="442">
          <cell r="A442" t="str">
            <v>180519 Stranded Meter Costs</v>
          </cell>
          <cell r="B442">
            <v>121653868.06</v>
          </cell>
        </row>
        <row r="443">
          <cell r="A443" t="str">
            <v>180520 Stranded Meter Acc Dep</v>
          </cell>
          <cell r="B443">
            <v>-106577397.22</v>
          </cell>
        </row>
        <row r="444">
          <cell r="A444" t="str">
            <v>180525 SM-Hardware-Capex</v>
          </cell>
          <cell r="B444">
            <v>0</v>
          </cell>
        </row>
        <row r="445">
          <cell r="A445" t="str">
            <v>180526 SM-Hardware-Acc Dep</v>
          </cell>
          <cell r="B445">
            <v>0</v>
          </cell>
        </row>
        <row r="446">
          <cell r="A446" t="str">
            <v>180527 SM-Software-Capex</v>
          </cell>
          <cell r="B446">
            <v>0</v>
          </cell>
        </row>
        <row r="447">
          <cell r="A447" t="str">
            <v>180528 SM-Software-Acc Dep</v>
          </cell>
          <cell r="B447">
            <v>0</v>
          </cell>
        </row>
        <row r="448">
          <cell r="A448" t="str">
            <v>180551 Residential SM Depreciation</v>
          </cell>
          <cell r="B448">
            <v>0</v>
          </cell>
        </row>
        <row r="449">
          <cell r="A449" t="str">
            <v>180552 GS SM Depreciation</v>
          </cell>
          <cell r="B449">
            <v>0</v>
          </cell>
        </row>
        <row r="450">
          <cell r="A450" t="str">
            <v>180553 SM Software Depn Exp</v>
          </cell>
          <cell r="B450">
            <v>0</v>
          </cell>
        </row>
        <row r="451">
          <cell r="A451" t="str">
            <v>180554 SM Hardware Depn Exp</v>
          </cell>
          <cell r="B451">
            <v>0</v>
          </cell>
        </row>
        <row r="452">
          <cell r="A452" t="str">
            <v>180700 ICM Assets</v>
          </cell>
          <cell r="B452">
            <v>0</v>
          </cell>
        </row>
        <row r="453">
          <cell r="A453" t="str">
            <v>180701 AD ICM Assets</v>
          </cell>
          <cell r="B453">
            <v>0</v>
          </cell>
        </row>
        <row r="454">
          <cell r="A454" t="str">
            <v>185035 REG-Buildings-SubS</v>
          </cell>
          <cell r="B454">
            <v>0</v>
          </cell>
        </row>
        <row r="455">
          <cell r="A455" t="str">
            <v>185051 REG-Trf Stn Equ&gt;50Kv</v>
          </cell>
          <cell r="B455">
            <v>0</v>
          </cell>
        </row>
        <row r="456">
          <cell r="A456" t="str">
            <v>185061 REG-SubS Equ&lt;50Kv</v>
          </cell>
          <cell r="B456">
            <v>0</v>
          </cell>
        </row>
        <row r="457">
          <cell r="A457" t="str">
            <v>185111 REG-Oh DL-P/T/F</v>
          </cell>
          <cell r="B457">
            <v>0</v>
          </cell>
        </row>
        <row r="458">
          <cell r="A458" t="str">
            <v>185115 REG-Oh DL-Conduct</v>
          </cell>
          <cell r="B458">
            <v>0</v>
          </cell>
        </row>
        <row r="459">
          <cell r="A459" t="str">
            <v>185118 REG-Oh DL-Poles CCap</v>
          </cell>
          <cell r="B459">
            <v>0</v>
          </cell>
        </row>
        <row r="460">
          <cell r="A460" t="str">
            <v>185119 REG-Oh DL-Lines CCap</v>
          </cell>
          <cell r="B460">
            <v>0</v>
          </cell>
        </row>
        <row r="461">
          <cell r="A461" t="str">
            <v>185211 REG-Ug DL-Conduit</v>
          </cell>
          <cell r="B461">
            <v>0</v>
          </cell>
        </row>
        <row r="462">
          <cell r="A462" t="str">
            <v>185215 REG-Ug DL-Conductors</v>
          </cell>
          <cell r="B462">
            <v>0</v>
          </cell>
        </row>
        <row r="463">
          <cell r="A463" t="str">
            <v>185218 REG-Ug DL-Conduit CCap</v>
          </cell>
          <cell r="B463">
            <v>0</v>
          </cell>
        </row>
        <row r="464">
          <cell r="A464" t="str">
            <v>185219 REG-Ug DL-Fdr CCap</v>
          </cell>
          <cell r="B464">
            <v>0</v>
          </cell>
        </row>
        <row r="465">
          <cell r="A465" t="str">
            <v>185311 REG-Distribution Tfs</v>
          </cell>
          <cell r="B465">
            <v>0</v>
          </cell>
        </row>
        <row r="466">
          <cell r="A466" t="str">
            <v>185319 REG-Dist Tfs-CCap</v>
          </cell>
          <cell r="B466">
            <v>0</v>
          </cell>
        </row>
        <row r="467">
          <cell r="A467" t="str">
            <v>185411 REG-Services</v>
          </cell>
          <cell r="B467">
            <v>0</v>
          </cell>
        </row>
        <row r="468">
          <cell r="A468" t="str">
            <v>185419 REG-SerConnect CCap</v>
          </cell>
          <cell r="B468">
            <v>0</v>
          </cell>
        </row>
        <row r="469">
          <cell r="A469" t="str">
            <v>185511 REG-Dist Meters</v>
          </cell>
          <cell r="B469">
            <v>0</v>
          </cell>
        </row>
        <row r="470">
          <cell r="A470" t="str">
            <v>185512 REG-Smart Meters</v>
          </cell>
          <cell r="B470">
            <v>0</v>
          </cell>
        </row>
        <row r="471">
          <cell r="A471" t="str">
            <v>185519 REG-Dist Meters-CCap</v>
          </cell>
          <cell r="B471">
            <v>0</v>
          </cell>
        </row>
        <row r="472">
          <cell r="A472" t="str">
            <v>185521 REG-Tools/Shop/G Equ</v>
          </cell>
          <cell r="B472">
            <v>0</v>
          </cell>
        </row>
        <row r="473">
          <cell r="A473" t="str">
            <v>185561 REG-Misc Equip</v>
          </cell>
          <cell r="B473">
            <v>0</v>
          </cell>
        </row>
        <row r="474">
          <cell r="A474" t="str">
            <v>185811 REG-Sys Superv Equip</v>
          </cell>
          <cell r="B474">
            <v>0</v>
          </cell>
        </row>
        <row r="475">
          <cell r="A475" t="str">
            <v>186035 REG- AD-Substn Bld</v>
          </cell>
          <cell r="B475">
            <v>0</v>
          </cell>
        </row>
        <row r="476">
          <cell r="A476" t="str">
            <v>186051 REG- AD-Transf Equip</v>
          </cell>
          <cell r="B476">
            <v>0</v>
          </cell>
        </row>
        <row r="477">
          <cell r="A477" t="str">
            <v>186061 REG- AD-Stn Equip</v>
          </cell>
          <cell r="B477">
            <v>0</v>
          </cell>
        </row>
        <row r="478">
          <cell r="A478" t="str">
            <v>186111 REG- AD-OH Poles</v>
          </cell>
          <cell r="B478">
            <v>0</v>
          </cell>
        </row>
        <row r="479">
          <cell r="A479" t="str">
            <v>186115 REG- AD-OH Lines</v>
          </cell>
          <cell r="B479">
            <v>0</v>
          </cell>
        </row>
        <row r="480">
          <cell r="A480" t="str">
            <v>186118 REG- AD-Pole CCap</v>
          </cell>
          <cell r="B480">
            <v>0</v>
          </cell>
        </row>
        <row r="481">
          <cell r="A481" t="str">
            <v>186119 REG- AD-Oh Line Cont</v>
          </cell>
          <cell r="B481">
            <v>0</v>
          </cell>
        </row>
        <row r="482">
          <cell r="A482" t="str">
            <v>186211 REG- AD-Ug Conduit</v>
          </cell>
          <cell r="B482">
            <v>0</v>
          </cell>
        </row>
        <row r="483">
          <cell r="A483" t="str">
            <v>186215 REG- AD-Ug Line</v>
          </cell>
          <cell r="B483">
            <v>0</v>
          </cell>
        </row>
        <row r="484">
          <cell r="A484" t="str">
            <v>186218 REG- AD-Ug Conduit C</v>
          </cell>
          <cell r="B484">
            <v>0</v>
          </cell>
        </row>
        <row r="485">
          <cell r="A485" t="str">
            <v>186219 REG- AD-Ug Line Cont</v>
          </cell>
          <cell r="B485">
            <v>0</v>
          </cell>
        </row>
        <row r="486">
          <cell r="A486" t="str">
            <v>186311 REG- AD-Dist Trfers</v>
          </cell>
          <cell r="B486">
            <v>0</v>
          </cell>
        </row>
        <row r="487">
          <cell r="A487" t="str">
            <v>186319 REG- AD-Transf CCap</v>
          </cell>
          <cell r="B487">
            <v>0</v>
          </cell>
        </row>
        <row r="488">
          <cell r="A488" t="str">
            <v>186411 REG- AD-Services</v>
          </cell>
          <cell r="B488">
            <v>0</v>
          </cell>
        </row>
        <row r="489">
          <cell r="A489" t="str">
            <v>186419 REG- AD-Serv Con Fee</v>
          </cell>
          <cell r="B489">
            <v>0</v>
          </cell>
        </row>
        <row r="490">
          <cell r="A490" t="str">
            <v>186511 REG- AD-Dist Meters</v>
          </cell>
          <cell r="B490">
            <v>0</v>
          </cell>
        </row>
        <row r="491">
          <cell r="A491" t="str">
            <v>186512 REG- AD-Smart Meters</v>
          </cell>
          <cell r="B491">
            <v>0</v>
          </cell>
        </row>
        <row r="492">
          <cell r="A492" t="str">
            <v>186519 REG- AD-Meter CCap</v>
          </cell>
          <cell r="B492">
            <v>0</v>
          </cell>
        </row>
        <row r="493">
          <cell r="A493" t="str">
            <v>186521 REG- AD-Tools/Equip</v>
          </cell>
          <cell r="B493">
            <v>0</v>
          </cell>
        </row>
        <row r="494">
          <cell r="A494" t="str">
            <v>186561 REG- AD-Misc Equip</v>
          </cell>
          <cell r="B494">
            <v>0</v>
          </cell>
        </row>
        <row r="495">
          <cell r="A495" t="str">
            <v>186811 REG-AD-Sys Sup Equip</v>
          </cell>
          <cell r="B495">
            <v>0</v>
          </cell>
        </row>
        <row r="496">
          <cell r="A496" t="str">
            <v>187035 REG-Depr Building</v>
          </cell>
          <cell r="B496">
            <v>0</v>
          </cell>
        </row>
        <row r="497">
          <cell r="A497" t="str">
            <v>187051 REG-Depn Stn Equip</v>
          </cell>
          <cell r="B497">
            <v>0</v>
          </cell>
        </row>
        <row r="498">
          <cell r="A498" t="str">
            <v>187111 REG-Depn Poles Fix</v>
          </cell>
          <cell r="B498">
            <v>0</v>
          </cell>
        </row>
        <row r="499">
          <cell r="A499" t="str">
            <v>187115 REG-Depn OH L Switch</v>
          </cell>
          <cell r="B499">
            <v>0</v>
          </cell>
        </row>
        <row r="500">
          <cell r="A500" t="str">
            <v>187118 REG-Dep Contrib Pole</v>
          </cell>
          <cell r="B500">
            <v>0</v>
          </cell>
        </row>
        <row r="501">
          <cell r="A501" t="str">
            <v>187119 REG-Depn Cb OH Lines</v>
          </cell>
          <cell r="B501">
            <v>0</v>
          </cell>
        </row>
        <row r="502">
          <cell r="A502" t="str">
            <v>187211 REG-Depn UG conduit</v>
          </cell>
          <cell r="B502">
            <v>0</v>
          </cell>
        </row>
        <row r="503">
          <cell r="A503" t="str">
            <v>187215 REG-Depn UG cable sw</v>
          </cell>
          <cell r="B503">
            <v>0</v>
          </cell>
        </row>
        <row r="504">
          <cell r="A504" t="str">
            <v>187218 REG-Depn Cont UG Cd</v>
          </cell>
          <cell r="B504">
            <v>0</v>
          </cell>
        </row>
        <row r="505">
          <cell r="A505" t="str">
            <v>187219 REG-Depn Cont UG Ln</v>
          </cell>
          <cell r="B505">
            <v>0</v>
          </cell>
        </row>
        <row r="506">
          <cell r="A506" t="str">
            <v>187311 REG-Depn Dist Transf</v>
          </cell>
          <cell r="B506">
            <v>0</v>
          </cell>
        </row>
        <row r="507">
          <cell r="A507" t="str">
            <v>187319 REG-Depn Contrib Trf</v>
          </cell>
          <cell r="B507">
            <v>0</v>
          </cell>
        </row>
        <row r="508">
          <cell r="A508" t="str">
            <v>187411 REG-Depn Services</v>
          </cell>
          <cell r="B508">
            <v>0</v>
          </cell>
        </row>
        <row r="509">
          <cell r="A509" t="str">
            <v>187419 REG-Depn Contrib Ser</v>
          </cell>
          <cell r="B509">
            <v>0</v>
          </cell>
        </row>
        <row r="510">
          <cell r="A510" t="str">
            <v>187511 REG-Depn Dist Meters</v>
          </cell>
          <cell r="B510">
            <v>0</v>
          </cell>
        </row>
        <row r="511">
          <cell r="A511" t="str">
            <v>187512 REG-Depn Sm Meters</v>
          </cell>
          <cell r="B511">
            <v>0</v>
          </cell>
        </row>
        <row r="512">
          <cell r="A512" t="str">
            <v>187519 REG-Depn Cont Meters</v>
          </cell>
          <cell r="B512">
            <v>0</v>
          </cell>
        </row>
        <row r="513">
          <cell r="A513" t="str">
            <v>187521 REG-Depn Tools</v>
          </cell>
          <cell r="B513">
            <v>0</v>
          </cell>
        </row>
        <row r="514">
          <cell r="A514" t="str">
            <v>187811 REG-Depn SysSupEquip</v>
          </cell>
          <cell r="B514">
            <v>0</v>
          </cell>
        </row>
        <row r="515">
          <cell r="A515" t="str">
            <v>IFRS_Regulatory ICM Assets</v>
          </cell>
          <cell r="B515">
            <v>0</v>
          </cell>
        </row>
        <row r="516">
          <cell r="A516" t="str">
            <v>180521 SME Charge - Residential</v>
          </cell>
          <cell r="B516">
            <v>351436.905595324</v>
          </cell>
        </row>
        <row r="517">
          <cell r="A517" t="str">
            <v>180522 SME Charge - GS&lt;50</v>
          </cell>
          <cell r="B517">
            <v>56135.057621006723</v>
          </cell>
        </row>
        <row r="518">
          <cell r="A518" t="str">
            <v>IFRS_Regulatory Fixed Assets</v>
          </cell>
          <cell r="B518">
            <v>15484042.803216334</v>
          </cell>
        </row>
        <row r="519">
          <cell r="A519" t="str">
            <v>180303 Reg Assets - Cash Pension Contributions</v>
          </cell>
          <cell r="B519">
            <v>0</v>
          </cell>
        </row>
        <row r="520">
          <cell r="A520" t="str">
            <v>180304 Reg Assets - Pension Contrib Carrying C</v>
          </cell>
          <cell r="B520">
            <v>0</v>
          </cell>
        </row>
        <row r="521">
          <cell r="A521" t="str">
            <v>180315 Accounting Standard Changes (GAAP/IFRS)</v>
          </cell>
          <cell r="B521">
            <v>0</v>
          </cell>
        </row>
        <row r="522">
          <cell r="A522" t="str">
            <v>180317 Smart Grid Capital Deferral Account</v>
          </cell>
          <cell r="B522">
            <v>0</v>
          </cell>
        </row>
        <row r="523">
          <cell r="A523" t="str">
            <v>180318 Smart Grid OM&amp;A Deferral Account</v>
          </cell>
          <cell r="B523">
            <v>0</v>
          </cell>
        </row>
        <row r="524">
          <cell r="A524" t="str">
            <v>180320 Smart Grid Funding Adder Deferral Account</v>
          </cell>
          <cell r="B524">
            <v>0</v>
          </cell>
        </row>
        <row r="525">
          <cell r="A525" t="str">
            <v>180323 Deferred Contact Voltage</v>
          </cell>
          <cell r="B525">
            <v>0</v>
          </cell>
        </row>
        <row r="526">
          <cell r="A526" t="str">
            <v>180337 Gain on Sale of Properties</v>
          </cell>
          <cell r="B526">
            <v>0</v>
          </cell>
        </row>
        <row r="527">
          <cell r="A527" t="str">
            <v>180338 Carrying Chgs Gain on Sale-Properties</v>
          </cell>
          <cell r="B527">
            <v>0</v>
          </cell>
        </row>
        <row r="528">
          <cell r="A528" t="str">
            <v>180339 HST Variance Account</v>
          </cell>
          <cell r="B528">
            <v>-1100000.01</v>
          </cell>
        </row>
        <row r="529">
          <cell r="A529" t="str">
            <v>180340 Transit City Deferral Account</v>
          </cell>
          <cell r="B529">
            <v>0</v>
          </cell>
        </row>
        <row r="530">
          <cell r="A530" t="str">
            <v>180341 Hydro One Capital Contribution</v>
          </cell>
          <cell r="B530">
            <v>0</v>
          </cell>
        </row>
        <row r="531">
          <cell r="A531" t="str">
            <v>180342 HST-Carrying Charges</v>
          </cell>
          <cell r="B531">
            <v>-66486.028107333303</v>
          </cell>
        </row>
        <row r="532">
          <cell r="A532" t="str">
            <v>180401 Cdm Recoveries</v>
          </cell>
          <cell r="B532">
            <v>0</v>
          </cell>
        </row>
        <row r="533">
          <cell r="A533" t="str">
            <v>180402 Cdm Recoveries - Contra</v>
          </cell>
          <cell r="B533">
            <v>0</v>
          </cell>
        </row>
        <row r="534">
          <cell r="A534" t="str">
            <v>180403 Cdm Expenditures - Capital</v>
          </cell>
          <cell r="B534">
            <v>0</v>
          </cell>
        </row>
        <row r="535">
          <cell r="A535" t="str">
            <v>180404 Cdm Expenditures - Non Capital</v>
          </cell>
          <cell r="B535">
            <v>0</v>
          </cell>
        </row>
        <row r="536">
          <cell r="A536" t="str">
            <v>180405 Cdm Expenditures - Contra</v>
          </cell>
          <cell r="B536">
            <v>0</v>
          </cell>
        </row>
        <row r="537">
          <cell r="A537" t="str">
            <v>180406 Deferred CDM EDR Opex</v>
          </cell>
          <cell r="B537">
            <v>0</v>
          </cell>
        </row>
        <row r="538">
          <cell r="A538" t="str">
            <v>180407 IFRS cost deferral</v>
          </cell>
          <cell r="B538">
            <v>0</v>
          </cell>
        </row>
        <row r="539">
          <cell r="A539" t="str">
            <v>180408 DEF CDM EDR CAPEX</v>
          </cell>
          <cell r="B539">
            <v>0</v>
          </cell>
        </row>
        <row r="540">
          <cell r="A540" t="str">
            <v>180409 IFRS Deferral Cost-Carrying Charges</v>
          </cell>
          <cell r="B540">
            <v>0</v>
          </cell>
        </row>
        <row r="541">
          <cell r="A541" t="str">
            <v>180410 Contract Voltage-Carrying Charges</v>
          </cell>
          <cell r="B541">
            <v>0</v>
          </cell>
        </row>
        <row r="542">
          <cell r="A542" t="str">
            <v>IFRS_Deferred Initiatives</v>
          </cell>
          <cell r="B542">
            <v>-1166486.0381073332</v>
          </cell>
        </row>
        <row r="543">
          <cell r="A543" t="str">
            <v>180001 Deferred Charge - Transition Costs</v>
          </cell>
          <cell r="B543">
            <v>0</v>
          </cell>
        </row>
        <row r="544">
          <cell r="A544" t="str">
            <v>180002 Deferred Charge - Rate Impact</v>
          </cell>
          <cell r="B544">
            <v>0</v>
          </cell>
        </row>
        <row r="545">
          <cell r="A545" t="str">
            <v>180003 Accum Amort - Transition Costs</v>
          </cell>
          <cell r="B545">
            <v>0</v>
          </cell>
        </row>
        <row r="546">
          <cell r="A546" t="str">
            <v>180004 Accum Amort - Rate Impact</v>
          </cell>
          <cell r="B546">
            <v>0</v>
          </cell>
        </row>
        <row r="547">
          <cell r="A547" t="str">
            <v>180101 Rsva - Wholesale Market Services</v>
          </cell>
          <cell r="B547">
            <v>-91657856.974923611</v>
          </cell>
        </row>
        <row r="548">
          <cell r="A548" t="str">
            <v>180102 Rsva -Wms Carrying Charge</v>
          </cell>
          <cell r="B548">
            <v>-4245892.3053543475</v>
          </cell>
        </row>
        <row r="549">
          <cell r="A549" t="str">
            <v>180111 Rsva - Imo One Time</v>
          </cell>
          <cell r="B549">
            <v>0</v>
          </cell>
        </row>
        <row r="550">
          <cell r="A550" t="str">
            <v>180112 Rsva - Imo One Time Carrying Charges</v>
          </cell>
          <cell r="B550">
            <v>0</v>
          </cell>
        </row>
        <row r="551">
          <cell r="A551" t="str">
            <v>180121 Rsva - Transmission Network Services</v>
          </cell>
          <cell r="B551">
            <v>54924107.460501343</v>
          </cell>
        </row>
        <row r="552">
          <cell r="A552" t="str">
            <v>180122 Rsva - Network Carrying Chg</v>
          </cell>
          <cell r="B552">
            <v>1986615.4012605881</v>
          </cell>
        </row>
        <row r="553">
          <cell r="A553" t="str">
            <v>180131 Rsva - Transmission Connection Services</v>
          </cell>
          <cell r="B553">
            <v>27309916.545910679</v>
          </cell>
        </row>
        <row r="554">
          <cell r="A554" t="str">
            <v>180132 Rsva - Connection Carrying Chg</v>
          </cell>
          <cell r="B554">
            <v>990004.39728282671</v>
          </cell>
        </row>
        <row r="555">
          <cell r="A555" t="str">
            <v>180134 RSVA Power</v>
          </cell>
          <cell r="B555">
            <v>0</v>
          </cell>
        </row>
        <row r="556">
          <cell r="A556" t="str">
            <v>180141 RSVA -GA</v>
          </cell>
          <cell r="B556">
            <v>54280370.863993712</v>
          </cell>
        </row>
        <row r="557">
          <cell r="A557" t="str">
            <v>180142 Rsva - Power Carrying Chg</v>
          </cell>
          <cell r="B557">
            <v>2499982.8431028351</v>
          </cell>
        </row>
        <row r="558">
          <cell r="A558" t="str">
            <v>180151 Rcva_Retail</v>
          </cell>
          <cell r="B558">
            <v>0</v>
          </cell>
        </row>
        <row r="559">
          <cell r="A559" t="str">
            <v>180201 Purchase Price Variance Acct</v>
          </cell>
          <cell r="B559">
            <v>0</v>
          </cell>
        </row>
        <row r="560">
          <cell r="A560" t="str">
            <v>180202 Ppva Interest</v>
          </cell>
          <cell r="B560">
            <v>376061.43</v>
          </cell>
        </row>
        <row r="561">
          <cell r="A561" t="str">
            <v>180203 Ppva Interest Allowance</v>
          </cell>
          <cell r="B561">
            <v>-376061.43</v>
          </cell>
        </row>
        <row r="562">
          <cell r="A562" t="str">
            <v>180211 Low Voltage Variance</v>
          </cell>
          <cell r="B562">
            <v>1598160.58</v>
          </cell>
        </row>
        <row r="563">
          <cell r="A563" t="str">
            <v>180212 Low Voltage Var-Carrying Chg</v>
          </cell>
          <cell r="B563">
            <v>48374.39553183331</v>
          </cell>
        </row>
        <row r="564">
          <cell r="A564" t="str">
            <v>180221 Pre-Market Opening Energy Variance Acct</v>
          </cell>
          <cell r="B564">
            <v>0</v>
          </cell>
        </row>
        <row r="565">
          <cell r="A565" t="str">
            <v>180222 Pmo Line Loss Variance</v>
          </cell>
          <cell r="B565">
            <v>0</v>
          </cell>
        </row>
        <row r="566">
          <cell r="A566" t="str">
            <v>180223 Pmo Line Loss Variance - Contra</v>
          </cell>
          <cell r="B566">
            <v>0</v>
          </cell>
        </row>
        <row r="567">
          <cell r="A567" t="str">
            <v>180301 Oeb Fixed Costs Deferral</v>
          </cell>
          <cell r="B567">
            <v>0</v>
          </cell>
        </row>
        <row r="568">
          <cell r="A568" t="str">
            <v>180302 Oeb Fixed Costs Carrying Charge</v>
          </cell>
          <cell r="B568">
            <v>0</v>
          </cell>
        </row>
        <row r="569">
          <cell r="A569" t="str">
            <v>180311 Contra RARA</v>
          </cell>
          <cell r="B569">
            <v>1910609.6393692959</v>
          </cell>
        </row>
        <row r="570">
          <cell r="A570" t="str">
            <v>180312 Summer Challenge Costs</v>
          </cell>
          <cell r="B570">
            <v>0</v>
          </cell>
        </row>
        <row r="571">
          <cell r="A571" t="str">
            <v>180313 Renewal Generatn Connectn Cap Def Acc</v>
          </cell>
          <cell r="B571">
            <v>0</v>
          </cell>
        </row>
        <row r="572">
          <cell r="A572" t="str">
            <v>180314 Renewal Generatn Connectn OM&amp;A Def Acc</v>
          </cell>
          <cell r="B572">
            <v>0</v>
          </cell>
        </row>
        <row r="573">
          <cell r="A573" t="str">
            <v>180316 Renewal Gen Connect Fund Adder Def Acc</v>
          </cell>
          <cell r="B573">
            <v>0</v>
          </cell>
        </row>
        <row r="574">
          <cell r="A574" t="str">
            <v>180319 LRAM Charges</v>
          </cell>
          <cell r="B574">
            <v>61574.23</v>
          </cell>
        </row>
        <row r="575">
          <cell r="A575" t="str">
            <v>180321 Lost Revenue Adjustment Mechanism</v>
          </cell>
          <cell r="B575">
            <v>2877437.87</v>
          </cell>
        </row>
        <row r="576">
          <cell r="A576" t="str">
            <v>180322 Shared Saving Mechanism</v>
          </cell>
          <cell r="B576">
            <v>0</v>
          </cell>
        </row>
        <row r="577">
          <cell r="A577" t="str">
            <v>180324 SSM Rev Var-Carrying Charges</v>
          </cell>
          <cell r="B577">
            <v>0</v>
          </cell>
        </row>
        <row r="578">
          <cell r="A578" t="str">
            <v>180325 RARA 2010 Appr Princ&amp;Mthly Recov-3 yrs</v>
          </cell>
          <cell r="B578">
            <v>1433432.3299999989</v>
          </cell>
        </row>
        <row r="579">
          <cell r="A579" t="str">
            <v>180326 RARA 2010 Mthly Rate Rider Disp/Recove</v>
          </cell>
          <cell r="B579">
            <v>0</v>
          </cell>
        </row>
        <row r="580">
          <cell r="A580" t="str">
            <v>180327 RARA 2010 Mthly Carrying Charges-3 yrs</v>
          </cell>
          <cell r="B580">
            <v>98747.309732238558</v>
          </cell>
        </row>
        <row r="581">
          <cell r="A581" t="str">
            <v>180328 RARA 2010 Appr Carrying Charges-3 yrs</v>
          </cell>
          <cell r="B581">
            <v>31643.599999999999</v>
          </cell>
        </row>
        <row r="582">
          <cell r="A582" t="str">
            <v>180329 RARA 2010 Appr Princ&amp;Mnth Recov-2 yrs</v>
          </cell>
          <cell r="B582">
            <v>0</v>
          </cell>
        </row>
        <row r="583">
          <cell r="A583" t="str">
            <v>180330 RARA 2010 Appr Carrying Charges-2 yrs</v>
          </cell>
          <cell r="B583">
            <v>-1828359.882812151</v>
          </cell>
        </row>
        <row r="584">
          <cell r="A584" t="str">
            <v>180331 RARA 2010 Mthly Carrying Charges-2 yrs</v>
          </cell>
          <cell r="B584">
            <v>-655463.52367928997</v>
          </cell>
        </row>
        <row r="585">
          <cell r="A585" t="str">
            <v>180332 RARA 2010 Appr Princ&amp;Mthly Recov-1 yr</v>
          </cell>
          <cell r="B585">
            <v>0</v>
          </cell>
        </row>
        <row r="586">
          <cell r="A586" t="str">
            <v>180333 RARA 2010 Appr Carrying Charges-1 yr</v>
          </cell>
          <cell r="B586">
            <v>0</v>
          </cell>
        </row>
        <row r="587">
          <cell r="A587" t="str">
            <v>180334 RARA 2010 Mthly Carrying Charges-1 yr</v>
          </cell>
          <cell r="B587">
            <v>0</v>
          </cell>
        </row>
        <row r="588">
          <cell r="A588" t="str">
            <v>180335 SPC Variance Account</v>
          </cell>
          <cell r="B588">
            <v>0</v>
          </cell>
        </row>
        <row r="589">
          <cell r="A589" t="str">
            <v>180336 SPC Variance Account Carrying Charges</v>
          </cell>
          <cell r="B589">
            <v>0</v>
          </cell>
        </row>
        <row r="590">
          <cell r="A590" t="str">
            <v>180343 RARA 2011 App Principal&amp;Monthly Rec-1Yr</v>
          </cell>
          <cell r="B590">
            <v>0</v>
          </cell>
        </row>
        <row r="591">
          <cell r="A591" t="str">
            <v>180344 RARA 2011 Approved CC &amp; Monthly Rec-1Yr</v>
          </cell>
          <cell r="B591">
            <v>-320111.88285959658</v>
          </cell>
        </row>
        <row r="592">
          <cell r="A592" t="str">
            <v>180345 RARA 2011 Monthly CC-1Yr</v>
          </cell>
          <cell r="B592">
            <v>-48049.770185267647</v>
          </cell>
        </row>
        <row r="593">
          <cell r="A593" t="str">
            <v>180346 RARA 2011 App Prin&amp;Monthly Rec-LPC-2Yrs</v>
          </cell>
          <cell r="B593">
            <v>109728.8701267218</v>
          </cell>
        </row>
        <row r="594">
          <cell r="A594" t="str">
            <v>180347 RARA 2011 App CC&amp;Monthly Rec-LPC-2Yrs</v>
          </cell>
          <cell r="B594">
            <v>0</v>
          </cell>
        </row>
        <row r="595">
          <cell r="A595" t="str">
            <v>180348 RARA 2011 Monthly CC-LPC-2Yrs</v>
          </cell>
          <cell r="B595">
            <v>106807.23445794699</v>
          </cell>
        </row>
        <row r="596">
          <cell r="A596" t="str">
            <v>180349 RARA 2012 App Principal&amp;Monthly Rec-1Yr</v>
          </cell>
          <cell r="B596">
            <v>-101213.1295163516</v>
          </cell>
        </row>
        <row r="597">
          <cell r="A597" t="str">
            <v>180350 RARA 2012 App CC&amp;Monthly Rec-1Yr</v>
          </cell>
          <cell r="B597">
            <v>-6714.76958204939</v>
          </cell>
        </row>
        <row r="598">
          <cell r="A598" t="str">
            <v>180351 RARA 2012 Monthly CC-1Yr</v>
          </cell>
          <cell r="B598">
            <v>-49319.198562384998</v>
          </cell>
        </row>
        <row r="599">
          <cell r="A599" t="str">
            <v>180352 RARA 2012 App Principal&amp;Monthly Rec-SM</v>
          </cell>
          <cell r="B599">
            <v>0</v>
          </cell>
        </row>
        <row r="600">
          <cell r="A600" t="str">
            <v>180353 RARA 2012 Approved CC&amp;Monthly Rec-SM</v>
          </cell>
          <cell r="B600">
            <v>0</v>
          </cell>
        </row>
        <row r="601">
          <cell r="A601" t="str">
            <v>180354 RARA 2012 Monthly CC-SM</v>
          </cell>
          <cell r="B601">
            <v>0</v>
          </cell>
        </row>
        <row r="602">
          <cell r="A602" t="str">
            <v>180355 RARA 2012 App Principal&amp;Mon Rec-Others</v>
          </cell>
          <cell r="B602">
            <v>0</v>
          </cell>
        </row>
        <row r="603">
          <cell r="A603" t="str">
            <v>180356 RARA 2012 App CC&amp;Monthly Rec-Others</v>
          </cell>
          <cell r="B603">
            <v>0</v>
          </cell>
        </row>
        <row r="604">
          <cell r="A604" t="str">
            <v>180357 RARA 2012 Monthly CC-Others</v>
          </cell>
          <cell r="B604">
            <v>0</v>
          </cell>
        </row>
        <row r="605">
          <cell r="A605" t="str">
            <v>180501 Sm Cap Var-Cust Chg Recov-Res</v>
          </cell>
          <cell r="B605">
            <v>0</v>
          </cell>
        </row>
        <row r="606">
          <cell r="A606" t="str">
            <v>180502 Sm Cap Var-Cust Chg Recov-Gc</v>
          </cell>
          <cell r="B606">
            <v>0</v>
          </cell>
        </row>
        <row r="607">
          <cell r="A607" t="str">
            <v>180503 Sm Cap Var-Charring Charges-Res</v>
          </cell>
          <cell r="B607">
            <v>0</v>
          </cell>
        </row>
        <row r="608">
          <cell r="A608" t="str">
            <v>180504 Sm Cap Var-Charring Charges-Gs</v>
          </cell>
          <cell r="B608">
            <v>0</v>
          </cell>
        </row>
        <row r="609">
          <cell r="A609" t="str">
            <v>180505 Sm Cap Var-Charge 2006-Res</v>
          </cell>
          <cell r="B609">
            <v>0</v>
          </cell>
        </row>
        <row r="610">
          <cell r="A610" t="str">
            <v>180506 06-07 Sm Rec Var-Carrying Charges</v>
          </cell>
          <cell r="B610">
            <v>0</v>
          </cell>
        </row>
        <row r="611">
          <cell r="A611" t="str">
            <v>180561 Sm Op Var-Charrying Charges-Res</v>
          </cell>
          <cell r="B611">
            <v>0</v>
          </cell>
        </row>
        <row r="612">
          <cell r="A612" t="str">
            <v>180562 Sm Op Var-Charrying Charges-Gs</v>
          </cell>
          <cell r="B612">
            <v>0</v>
          </cell>
        </row>
        <row r="613">
          <cell r="A613" t="str">
            <v>180571 Sm Op Var Om&amp;A Operating Exp - Res</v>
          </cell>
          <cell r="B613">
            <v>0</v>
          </cell>
        </row>
        <row r="614">
          <cell r="A614" t="str">
            <v>180572 Sm Op Var Om&amp;A Operating Exp - Gs</v>
          </cell>
          <cell r="B614">
            <v>0</v>
          </cell>
        </row>
        <row r="615">
          <cell r="A615" t="str">
            <v>180573 Sm Op Var Om&amp;A Admin Exp - Res</v>
          </cell>
          <cell r="B615">
            <v>0</v>
          </cell>
        </row>
        <row r="616">
          <cell r="A616" t="str">
            <v>180574 Sm Op Var Om&amp;A Admin Exp - Gs</v>
          </cell>
          <cell r="B616">
            <v>0</v>
          </cell>
        </row>
        <row r="617">
          <cell r="A617" t="str">
            <v>180601 Deferred Payments In Lieu Of Taxes</v>
          </cell>
          <cell r="B617">
            <v>0</v>
          </cell>
        </row>
        <row r="618">
          <cell r="A618" t="str">
            <v>180602 Deferred Pils - Contra Account</v>
          </cell>
          <cell r="B618">
            <v>0</v>
          </cell>
        </row>
        <row r="619">
          <cell r="A619" t="str">
            <v>180603 2006 Pils And Tax Variances</v>
          </cell>
          <cell r="B619">
            <v>-2314616.44</v>
          </cell>
        </row>
        <row r="620">
          <cell r="A620" t="str">
            <v>180604 2006 PILS and Tax Variances-Carrying Charges</v>
          </cell>
          <cell r="B620">
            <v>-151897.31166800001</v>
          </cell>
        </row>
        <row r="621">
          <cell r="A621" t="str">
            <v>180605 Contra for HST</v>
          </cell>
          <cell r="B621">
            <v>0</v>
          </cell>
        </row>
        <row r="622">
          <cell r="A622" t="str">
            <v>180606 Contra-Short Term Regulatory Assets</v>
          </cell>
          <cell r="B622">
            <v>0</v>
          </cell>
        </row>
        <row r="623">
          <cell r="A623" t="str">
            <v>189101 Contra Reg Liabilities-Other Variances</v>
          </cell>
          <cell r="B623">
            <v>3632999.7897753334</v>
          </cell>
        </row>
        <row r="624">
          <cell r="A624" t="str">
            <v>189102 Settlement Variances - Contra</v>
          </cell>
          <cell r="B624">
            <v>0</v>
          </cell>
        </row>
        <row r="625">
          <cell r="A625" t="str">
            <v>189201 Regulatory Assets Contra Account</v>
          </cell>
          <cell r="B625">
            <v>0</v>
          </cell>
        </row>
        <row r="626">
          <cell r="A626" t="str">
            <v>189202 Regulatory Assets Recovery Phase Ii</v>
          </cell>
          <cell r="B626">
            <v>0</v>
          </cell>
        </row>
        <row r="627">
          <cell r="A627" t="str">
            <v>189203 Regulatory Assets Recovery Carrying Chgs</v>
          </cell>
          <cell r="B627">
            <v>0</v>
          </cell>
        </row>
        <row r="628">
          <cell r="A628" t="str">
            <v>189204 RARA 2008 Rate Rider Disposition</v>
          </cell>
          <cell r="B628">
            <v>0</v>
          </cell>
        </row>
        <row r="629">
          <cell r="A629" t="str">
            <v>189205 RARA 2008 Approved Variances</v>
          </cell>
          <cell r="B629">
            <v>0</v>
          </cell>
        </row>
        <row r="630">
          <cell r="A630" t="str">
            <v>189206 Regulatory Assets Carrying Chrg Contra</v>
          </cell>
          <cell r="B630">
            <v>0</v>
          </cell>
        </row>
        <row r="631">
          <cell r="A631" t="str">
            <v>189207 RARA 2008 Carrying Charges</v>
          </cell>
          <cell r="B631">
            <v>0</v>
          </cell>
        </row>
        <row r="632">
          <cell r="A632" t="str">
            <v>189208 RARA 2009 - Approved Var</v>
          </cell>
          <cell r="B632">
            <v>-7581814.5899999933</v>
          </cell>
        </row>
        <row r="633">
          <cell r="A633" t="str">
            <v>189209 RARA 2009 Rate Rider Disposition</v>
          </cell>
          <cell r="B633">
            <v>7218214.7002626266</v>
          </cell>
        </row>
        <row r="634">
          <cell r="A634" t="str">
            <v>189210 RARA 2009 - Carrying Charges</v>
          </cell>
          <cell r="B634">
            <v>-318136.93675174558</v>
          </cell>
        </row>
        <row r="635">
          <cell r="A635" t="str">
            <v>189999 Regulatory Assets Cost Contra Clearing</v>
          </cell>
          <cell r="B635">
            <v>0</v>
          </cell>
        </row>
        <row r="636">
          <cell r="A636" t="str">
            <v>241008 USGAAP Transfer from Reg Asset</v>
          </cell>
          <cell r="B636">
            <v>0</v>
          </cell>
        </row>
        <row r="637">
          <cell r="A637" t="str">
            <v>IFRS_Other Deferred Charges</v>
          </cell>
          <cell r="B637">
            <v>51839281.345413193</v>
          </cell>
        </row>
        <row r="638">
          <cell r="A638" t="str">
            <v>180608 USGAAP Transfer from Reg Liability</v>
          </cell>
          <cell r="B638">
            <v>0</v>
          </cell>
        </row>
        <row r="639">
          <cell r="A639" t="str">
            <v>180607 Impact for US GAAP</v>
          </cell>
          <cell r="B639">
            <v>0</v>
          </cell>
        </row>
        <row r="640">
          <cell r="A640" t="str">
            <v>180609 2014 ICM Rate Rider</v>
          </cell>
          <cell r="B640">
            <v>0</v>
          </cell>
        </row>
        <row r="641">
          <cell r="A641" t="str">
            <v>180610 2014 ICM CC</v>
          </cell>
          <cell r="B641">
            <v>0</v>
          </cell>
        </row>
        <row r="642">
          <cell r="A642" t="str">
            <v>180611 2014 Smart Meters RARA Recoveries</v>
          </cell>
          <cell r="B642">
            <v>20716183.695555557</v>
          </cell>
        </row>
        <row r="643">
          <cell r="A643" t="str">
            <v>180612 2014 IFRS-GAAP Transitions PP&amp;E Amounts</v>
          </cell>
          <cell r="B643">
            <v>25782326.280000001</v>
          </cell>
        </row>
        <row r="644">
          <cell r="A644" t="str">
            <v>180523 SME Entity CC</v>
          </cell>
          <cell r="B644">
            <v>10508.22569999697</v>
          </cell>
        </row>
        <row r="645">
          <cell r="A645" t="str">
            <v>180613 ICM Rate Rider 2013</v>
          </cell>
          <cell r="B645">
            <v>-34245702.760689072</v>
          </cell>
        </row>
        <row r="646">
          <cell r="A646" t="str">
            <v>180614 ICM Eligible Capital Expenditure-CChgs 2013</v>
          </cell>
          <cell r="B646">
            <v>0</v>
          </cell>
        </row>
        <row r="647">
          <cell r="A647" t="str">
            <v>180615 Incremental Capital Expenditure-CC 2013</v>
          </cell>
          <cell r="B647">
            <v>0</v>
          </cell>
        </row>
        <row r="648">
          <cell r="A648" t="str">
            <v>180616 ICM Rate Rider Revenues-CChgs 2013</v>
          </cell>
          <cell r="B648">
            <v>-172099.02481208951</v>
          </cell>
        </row>
        <row r="649">
          <cell r="A649" t="str">
            <v>180617 2014 Copeland Rate Rider</v>
          </cell>
          <cell r="B649">
            <v>0</v>
          </cell>
        </row>
        <row r="650">
          <cell r="A650" t="str">
            <v>180618 2014 Copeland Rate Rider Revenues CC</v>
          </cell>
          <cell r="B650">
            <v>0</v>
          </cell>
        </row>
        <row r="651">
          <cell r="A651" t="str">
            <v>180619 Bremner Incremental Capital Exp-CC</v>
          </cell>
          <cell r="B651">
            <v>0</v>
          </cell>
        </row>
        <row r="652">
          <cell r="A652" t="str">
            <v>180620 Bremner Rate Rider Revenues-CCHGS</v>
          </cell>
          <cell r="B652">
            <v>0</v>
          </cell>
        </row>
        <row r="653">
          <cell r="A653" t="str">
            <v>180621 ICM Recognition-2013</v>
          </cell>
          <cell r="B653">
            <v>31698728.812256899</v>
          </cell>
        </row>
        <row r="654">
          <cell r="A654" t="str">
            <v>180627 2014 ICM Revenue Contra</v>
          </cell>
          <cell r="B654">
            <v>0</v>
          </cell>
        </row>
        <row r="655">
          <cell r="A655" t="str">
            <v>180636 RDA Debit Contra-Reclass to RDA Cr</v>
          </cell>
          <cell r="B655">
            <v>2274035.9036354129</v>
          </cell>
        </row>
        <row r="656">
          <cell r="A656" t="str">
            <v>180639 IFRS-GAAP Transition OPEB Adj</v>
          </cell>
          <cell r="B656">
            <v>36014000</v>
          </cell>
        </row>
        <row r="657">
          <cell r="A657" t="str">
            <v>180650 External Relocates ISA</v>
          </cell>
          <cell r="B657">
            <v>0</v>
          </cell>
        </row>
        <row r="658">
          <cell r="A658" t="str">
            <v>180651 CIRA Cost Deferral</v>
          </cell>
          <cell r="B658">
            <v>3324066.42</v>
          </cell>
        </row>
        <row r="659">
          <cell r="A659" t="str">
            <v>180652 Stranded Meter (Scrap Sale)</v>
          </cell>
          <cell r="B659">
            <v>0</v>
          </cell>
        </row>
        <row r="660">
          <cell r="A660" t="str">
            <v>180653 IFRS P &amp; OPEB</v>
          </cell>
          <cell r="B660">
            <v>0</v>
          </cell>
        </row>
        <row r="661">
          <cell r="A661" t="str">
            <v>180305 Various NDR Rate Changes</v>
          </cell>
          <cell r="B661">
            <v>0</v>
          </cell>
        </row>
        <row r="662">
          <cell r="A662" t="str">
            <v>180306 EIPR Derecognition</v>
          </cell>
          <cell r="B662">
            <v>0</v>
          </cell>
        </row>
        <row r="663">
          <cell r="A663" t="str">
            <v>180307 Aged Inactive Customer Credits</v>
          </cell>
          <cell r="B663">
            <v>0</v>
          </cell>
        </row>
        <row r="664">
          <cell r="A664" t="str">
            <v>180308 Energy Storage &amp; Protection &amp; Ctr Prjs</v>
          </cell>
          <cell r="B664">
            <v>0</v>
          </cell>
        </row>
        <row r="665">
          <cell r="A665" t="str">
            <v>180670 THESL-Wireless Attachment Costs</v>
          </cell>
          <cell r="B665">
            <v>0</v>
          </cell>
        </row>
        <row r="666">
          <cell r="A666" t="str">
            <v>180671 THESL-Wireless Attachment Revenue</v>
          </cell>
          <cell r="B666">
            <v>0</v>
          </cell>
        </row>
        <row r="667">
          <cell r="A667" t="str">
            <v>180672 THESL-Wireless Attachment Cost-CC</v>
          </cell>
          <cell r="B667">
            <v>0</v>
          </cell>
        </row>
        <row r="668">
          <cell r="A668" t="str">
            <v>180673 THESL-Wireless Attachment Revenue-CC</v>
          </cell>
          <cell r="B668">
            <v>0</v>
          </cell>
        </row>
        <row r="669">
          <cell r="A669" t="str">
            <v>IFRS_Regulatory deferral account debit bal</v>
          </cell>
          <cell r="B669">
            <v>151558885.66216889</v>
          </cell>
        </row>
        <row r="670">
          <cell r="A670" t="str">
            <v>Total assets and regulatory deferral acc</v>
          </cell>
          <cell r="B670">
            <v>4182456904.8000102</v>
          </cell>
        </row>
        <row r="671">
          <cell r="A671" t="str">
            <v>200001 Short Term Debt - Can</v>
          </cell>
          <cell r="B671">
            <v>0</v>
          </cell>
        </row>
        <row r="672">
          <cell r="A672" t="str">
            <v>IFRS_Working capital facility</v>
          </cell>
          <cell r="B672">
            <v>0</v>
          </cell>
        </row>
        <row r="673">
          <cell r="A673" t="str">
            <v>200101 Bankers Acceptances</v>
          </cell>
          <cell r="B673">
            <v>0</v>
          </cell>
        </row>
        <row r="674">
          <cell r="A674" t="str">
            <v>IFRS_Revolving credit facility</v>
          </cell>
          <cell r="B674">
            <v>0</v>
          </cell>
        </row>
        <row r="675">
          <cell r="A675" t="str">
            <v>200105_Commercial Paper</v>
          </cell>
          <cell r="B675">
            <v>0</v>
          </cell>
        </row>
        <row r="676">
          <cell r="A676" t="str">
            <v>IFRS_Commercial paper</v>
          </cell>
          <cell r="B676">
            <v>0</v>
          </cell>
        </row>
        <row r="677">
          <cell r="A677" t="str">
            <v>211001 Additional Tax Inv Clearing</v>
          </cell>
          <cell r="B677">
            <v>0</v>
          </cell>
        </row>
        <row r="678">
          <cell r="A678" t="str">
            <v>211002 Goods Invoice Report Clearing Acct</v>
          </cell>
          <cell r="B678">
            <v>-64366.3</v>
          </cell>
        </row>
        <row r="679">
          <cell r="A679" t="str">
            <v>211004 Ap Trade Reclass</v>
          </cell>
          <cell r="B679">
            <v>0</v>
          </cell>
        </row>
        <row r="680">
          <cell r="A680" t="str">
            <v>211005 Accounts Payable Control</v>
          </cell>
          <cell r="B680">
            <v>-13502744.9</v>
          </cell>
        </row>
        <row r="681">
          <cell r="A681" t="str">
            <v>211006 Accounts Payable Control Adj</v>
          </cell>
          <cell r="B681">
            <v>0</v>
          </cell>
        </row>
        <row r="682">
          <cell r="A682" t="str">
            <v>211007 Invoice Pending - Non-Goods</v>
          </cell>
          <cell r="B682">
            <v>-1499.88</v>
          </cell>
        </row>
        <row r="683">
          <cell r="A683" t="str">
            <v>211008 Invoice Pending - Goods Orders</v>
          </cell>
          <cell r="B683">
            <v>-55905570.719999999</v>
          </cell>
        </row>
        <row r="684">
          <cell r="A684" t="str">
            <v>211009 Invoice Pending - Goods Adjustments</v>
          </cell>
          <cell r="B684">
            <v>141030.69</v>
          </cell>
        </row>
        <row r="685">
          <cell r="A685" t="str">
            <v>211010 AP Accrual Inv - Conversion</v>
          </cell>
          <cell r="B685">
            <v>-30809924.779283091</v>
          </cell>
        </row>
        <row r="686">
          <cell r="A686" t="str">
            <v>211011 Ap Holdbacks Conversion</v>
          </cell>
          <cell r="B686">
            <v>-14095411.689999999</v>
          </cell>
        </row>
        <row r="687">
          <cell r="A687" t="str">
            <v>211012 Ap - Accruals</v>
          </cell>
          <cell r="B687">
            <v>-51576648.770000003</v>
          </cell>
        </row>
        <row r="688">
          <cell r="A688" t="str">
            <v>211013 Ap- Own Use Toronto Hydro Electicity</v>
          </cell>
          <cell r="B688">
            <v>0</v>
          </cell>
        </row>
        <row r="689">
          <cell r="A689" t="str">
            <v>211014 Advancement Received</v>
          </cell>
          <cell r="B689">
            <v>0</v>
          </cell>
        </row>
        <row r="690">
          <cell r="A690" t="str">
            <v>211015 Road Cut Accrual</v>
          </cell>
          <cell r="B690">
            <v>-32010856.75367</v>
          </cell>
        </row>
        <row r="691">
          <cell r="A691" t="str">
            <v>211018 AP-Accruals-Communications &amp; Public Affairs</v>
          </cell>
          <cell r="B691">
            <v>0</v>
          </cell>
        </row>
        <row r="692">
          <cell r="A692" t="str">
            <v>211023 AP-Accruals-Finance</v>
          </cell>
          <cell r="B692">
            <v>0</v>
          </cell>
        </row>
        <row r="693">
          <cell r="A693" t="str">
            <v>211024 AP-Accruals-Information Technology</v>
          </cell>
          <cell r="B693">
            <v>0</v>
          </cell>
        </row>
        <row r="694">
          <cell r="A694" t="str">
            <v>211051 AP Consolidated Billing</v>
          </cell>
          <cell r="B694">
            <v>0</v>
          </cell>
        </row>
        <row r="695">
          <cell r="A695" t="str">
            <v>211052 AP Consol Billing-Ncec THESL</v>
          </cell>
          <cell r="B695">
            <v>0</v>
          </cell>
        </row>
        <row r="696">
          <cell r="A696" t="str">
            <v>211053 AP Consol Billing-Commod Other LDC</v>
          </cell>
          <cell r="B696">
            <v>0</v>
          </cell>
        </row>
        <row r="697">
          <cell r="A697" t="str">
            <v>211054 AP Consol Billing-Ncec Charges Other LDC</v>
          </cell>
          <cell r="B697">
            <v>0</v>
          </cell>
        </row>
        <row r="698">
          <cell r="A698" t="str">
            <v>211061 AP-Apportionate Consolidation EBT</v>
          </cell>
          <cell r="B698">
            <v>0</v>
          </cell>
        </row>
        <row r="699">
          <cell r="A699" t="str">
            <v>212001 Accrued Contracts/Fees</v>
          </cell>
          <cell r="B699">
            <v>0</v>
          </cell>
        </row>
        <row r="700">
          <cell r="A700" t="str">
            <v>212002 Accrued Audit Fees</v>
          </cell>
          <cell r="B700">
            <v>-241574.88</v>
          </cell>
        </row>
        <row r="701">
          <cell r="A701" t="str">
            <v>212003 Legal Pending</v>
          </cell>
          <cell r="B701">
            <v>0</v>
          </cell>
        </row>
        <row r="702">
          <cell r="A702" t="str">
            <v>212004 Stale Dated Ap Cheques</v>
          </cell>
          <cell r="B702">
            <v>0</v>
          </cell>
        </row>
        <row r="703">
          <cell r="A703" t="str">
            <v>212007 Miscellaneous Accruals</v>
          </cell>
          <cell r="B703">
            <v>0</v>
          </cell>
        </row>
        <row r="704">
          <cell r="A704" t="str">
            <v>212010 Accrued Interest</v>
          </cell>
          <cell r="B704">
            <v>0</v>
          </cell>
        </row>
        <row r="705">
          <cell r="A705" t="str">
            <v>212012 Accrued Cut Repairs</v>
          </cell>
          <cell r="B705">
            <v>0</v>
          </cell>
        </row>
        <row r="706">
          <cell r="A706" t="str">
            <v>212013 Accrued Property Taxes</v>
          </cell>
          <cell r="B706">
            <v>0</v>
          </cell>
        </row>
        <row r="707">
          <cell r="A707" t="str">
            <v>212017 Accrued Commissions</v>
          </cell>
          <cell r="B707">
            <v>0</v>
          </cell>
        </row>
        <row r="708">
          <cell r="A708" t="str">
            <v>IFRS_AP and Accruals</v>
          </cell>
          <cell r="B708">
            <v>-198067567.9829531</v>
          </cell>
        </row>
        <row r="709">
          <cell r="A709" t="str">
            <v>213001 Accrued Payouts</v>
          </cell>
          <cell r="B709">
            <v>-6796873.1404529996</v>
          </cell>
        </row>
        <row r="710">
          <cell r="A710" t="str">
            <v>213002 Accrued Vsp/Vrp</v>
          </cell>
          <cell r="B710">
            <v>0</v>
          </cell>
        </row>
        <row r="711">
          <cell r="A711" t="str">
            <v>213003 Accrued Vacation</v>
          </cell>
          <cell r="B711">
            <v>-7111745.2691430002</v>
          </cell>
        </row>
        <row r="712">
          <cell r="A712" t="str">
            <v>213004 Accrued Lieu Time</v>
          </cell>
          <cell r="B712">
            <v>-48345.159651000002</v>
          </cell>
        </row>
        <row r="713">
          <cell r="A713" t="str">
            <v>213005 Misc Benefit Accruals</v>
          </cell>
          <cell r="B713">
            <v>0</v>
          </cell>
        </row>
        <row r="714">
          <cell r="A714" t="str">
            <v>213101 Payroll Accrual Provision</v>
          </cell>
          <cell r="B714">
            <v>-2150392.8420000002</v>
          </cell>
        </row>
        <row r="715">
          <cell r="A715" t="str">
            <v>213102 Unallocated Payroll Dr Acct</v>
          </cell>
          <cell r="B715">
            <v>0</v>
          </cell>
        </row>
        <row r="716">
          <cell r="A716" t="str">
            <v>213103 Unallocated Payroll Cr Acct</v>
          </cell>
          <cell r="B716">
            <v>0</v>
          </cell>
        </row>
        <row r="717">
          <cell r="A717" t="str">
            <v>213104 Wages/Salary Clearing</v>
          </cell>
          <cell r="B717">
            <v>-192637238.77000001</v>
          </cell>
        </row>
        <row r="718">
          <cell r="A718" t="str">
            <v>213105 Employee Payment Control Acct</v>
          </cell>
          <cell r="B718">
            <v>0</v>
          </cell>
        </row>
        <row r="719">
          <cell r="A719" t="str">
            <v>213106 Payroll Liab - Omers Broken Service</v>
          </cell>
          <cell r="B719">
            <v>0</v>
          </cell>
        </row>
        <row r="720">
          <cell r="A720" t="str">
            <v>213107 Payroll Liab - Canada Pension Plan</v>
          </cell>
          <cell r="B720">
            <v>0</v>
          </cell>
        </row>
        <row r="721">
          <cell r="A721" t="str">
            <v>213108 Payroll Liab - Employment Insurance</v>
          </cell>
          <cell r="B721">
            <v>0</v>
          </cell>
        </row>
        <row r="722">
          <cell r="A722" t="str">
            <v>213109 Payroll Liab - Omers</v>
          </cell>
          <cell r="B722">
            <v>-2903910.3189810002</v>
          </cell>
        </row>
        <row r="723">
          <cell r="A723" t="str">
            <v>213110 Payroll Liab - Conversion Eht</v>
          </cell>
          <cell r="B723">
            <v>-279551.06946000003</v>
          </cell>
        </row>
        <row r="724">
          <cell r="A724" t="str">
            <v>213111 Payroll Liab - Union Dues</v>
          </cell>
          <cell r="B724">
            <v>0</v>
          </cell>
        </row>
        <row r="725">
          <cell r="A725" t="str">
            <v>213112 Payroll Liab - Income Tax</v>
          </cell>
          <cell r="B725">
            <v>0</v>
          </cell>
        </row>
        <row r="726">
          <cell r="A726" t="str">
            <v>213113 Payroll Liab - Canada Savings Bonds</v>
          </cell>
          <cell r="B726">
            <v>0</v>
          </cell>
        </row>
        <row r="727">
          <cell r="A727" t="str">
            <v>213114 Payroll Liab - Garnishees</v>
          </cell>
          <cell r="B727">
            <v>0</v>
          </cell>
        </row>
        <row r="728">
          <cell r="A728" t="str">
            <v>213115 Payroll Liab - Conversion Liberty Mutual</v>
          </cell>
          <cell r="B728">
            <v>0</v>
          </cell>
        </row>
        <row r="729">
          <cell r="A729" t="str">
            <v>213116 Payroll Liab - Rrsp Deduction</v>
          </cell>
          <cell r="B729">
            <v>0</v>
          </cell>
        </row>
        <row r="730">
          <cell r="A730" t="str">
            <v>213117 Payroll Liab - Support Payments</v>
          </cell>
          <cell r="B730">
            <v>0</v>
          </cell>
        </row>
        <row r="731">
          <cell r="A731" t="str">
            <v>213118 Payroll Liab - Credit Union</v>
          </cell>
          <cell r="B731">
            <v>0</v>
          </cell>
        </row>
        <row r="732">
          <cell r="A732" t="str">
            <v>213119 Payroll Liab - Net Pay Clearing-Bank</v>
          </cell>
          <cell r="B732">
            <v>0</v>
          </cell>
        </row>
        <row r="733">
          <cell r="A733" t="str">
            <v>213120 Payroll Liab - Charity Trusts</v>
          </cell>
          <cell r="B733">
            <v>0</v>
          </cell>
        </row>
        <row r="734">
          <cell r="A734" t="str">
            <v>213121 Payroll Liab - Misc Deductions</v>
          </cell>
          <cell r="B734">
            <v>0</v>
          </cell>
        </row>
        <row r="735">
          <cell r="A735" t="str">
            <v>213122 Payroll Liab - Self Funded Leave</v>
          </cell>
          <cell r="B735">
            <v>-212157.73333300001</v>
          </cell>
        </row>
        <row r="736">
          <cell r="A736" t="str">
            <v>213123 Payroll Liab - United Way</v>
          </cell>
          <cell r="B736">
            <v>0</v>
          </cell>
        </row>
        <row r="737">
          <cell r="A737" t="str">
            <v>213124 Payroll Liab - Danny Mills Fund</v>
          </cell>
          <cell r="B737">
            <v>0</v>
          </cell>
        </row>
        <row r="738">
          <cell r="A738" t="str">
            <v>213125 Payroll Liab - Manual Cheque Clearing</v>
          </cell>
          <cell r="B738">
            <v>0</v>
          </cell>
        </row>
        <row r="739">
          <cell r="A739" t="str">
            <v>213126 Payroll Liab - T4-T4A</v>
          </cell>
          <cell r="B739">
            <v>0</v>
          </cell>
        </row>
        <row r="740">
          <cell r="A740" t="str">
            <v>213127 Payroll Liab - Contra T4-T4A</v>
          </cell>
          <cell r="B740">
            <v>0</v>
          </cell>
        </row>
        <row r="741">
          <cell r="A741" t="str">
            <v>213128 Payroll Liab - Payroll Time Gross</v>
          </cell>
          <cell r="B741">
            <v>192112367.09</v>
          </cell>
        </row>
        <row r="742">
          <cell r="A742" t="str">
            <v>213129 Payroll Liab - Rec Club Deduction</v>
          </cell>
          <cell r="B742">
            <v>0</v>
          </cell>
        </row>
        <row r="743">
          <cell r="A743" t="str">
            <v>213130 Payroll Liab - Conversion Gross Lab Cost</v>
          </cell>
          <cell r="B743">
            <v>0</v>
          </cell>
        </row>
        <row r="744">
          <cell r="A744" t="str">
            <v>213131 Payroll Liab - Other</v>
          </cell>
          <cell r="B744">
            <v>-392212.02503299998</v>
          </cell>
        </row>
        <row r="745">
          <cell r="A745" t="str">
            <v>213132 Payroll Liab - Sec Union Dues</v>
          </cell>
          <cell r="B745">
            <v>0</v>
          </cell>
        </row>
        <row r="746">
          <cell r="A746" t="str">
            <v>213133 Payroll Allocated Benefits Clearing Acct</v>
          </cell>
          <cell r="B746">
            <v>0</v>
          </cell>
        </row>
        <row r="747">
          <cell r="A747" t="str">
            <v>213134 TH Hockey League</v>
          </cell>
          <cell r="B747">
            <v>-1944</v>
          </cell>
        </row>
        <row r="748">
          <cell r="A748" t="str">
            <v>215201 Accrued Sick Leave</v>
          </cell>
          <cell r="B748">
            <v>0</v>
          </cell>
        </row>
        <row r="749">
          <cell r="A749" t="str">
            <v>IFRS_Payroll Liabilities</v>
          </cell>
          <cell r="B749">
            <v>-20422003.238053981</v>
          </cell>
        </row>
        <row r="750">
          <cell r="A750" t="str">
            <v>214001 Additional Taxes Invoice Pending</v>
          </cell>
          <cell r="B750">
            <v>0</v>
          </cell>
        </row>
        <row r="751">
          <cell r="A751" t="str">
            <v>214101 Gst Payable</v>
          </cell>
          <cell r="B751">
            <v>0</v>
          </cell>
        </row>
        <row r="752">
          <cell r="A752" t="str">
            <v>214102 Gst Payable Manual</v>
          </cell>
          <cell r="B752">
            <v>0</v>
          </cell>
        </row>
        <row r="753">
          <cell r="A753" t="str">
            <v>214103 Gst Input Tax Credit</v>
          </cell>
          <cell r="B753">
            <v>0</v>
          </cell>
        </row>
        <row r="754">
          <cell r="A754" t="str">
            <v>214104 Gst - Bad Debts</v>
          </cell>
          <cell r="B754">
            <v>0</v>
          </cell>
        </row>
        <row r="755">
          <cell r="A755" t="str">
            <v>214140 HST Payable</v>
          </cell>
          <cell r="B755">
            <v>-36301934.557499997</v>
          </cell>
        </row>
        <row r="756">
          <cell r="A756" t="str">
            <v>214145 HST Input Tax Credit</v>
          </cell>
          <cell r="B756">
            <v>31337717.739999998</v>
          </cell>
        </row>
        <row r="757">
          <cell r="A757" t="str">
            <v>214148 HST Bad Debts</v>
          </cell>
          <cell r="B757">
            <v>0</v>
          </cell>
        </row>
        <row r="758">
          <cell r="A758" t="str">
            <v>214201 Pst Payable</v>
          </cell>
          <cell r="B758">
            <v>0</v>
          </cell>
        </row>
        <row r="759">
          <cell r="A759" t="str">
            <v>214202 Pst Payable Manual</v>
          </cell>
          <cell r="B759">
            <v>0</v>
          </cell>
        </row>
        <row r="760">
          <cell r="A760" t="str">
            <v>214301 Withholding Tax</v>
          </cell>
          <cell r="B760">
            <v>0</v>
          </cell>
        </row>
        <row r="761">
          <cell r="A761" t="str">
            <v>214302 Conversion Non-Resident Tax Payable</v>
          </cell>
          <cell r="B761">
            <v>-36973</v>
          </cell>
        </row>
        <row r="762">
          <cell r="A762" t="str">
            <v>215001 Pil - Capital Tax</v>
          </cell>
          <cell r="B762">
            <v>-12837</v>
          </cell>
        </row>
        <row r="763">
          <cell r="A763" t="str">
            <v>215002 Pil - Lct &amp; Income Tax (Fed &amp; Prov)</v>
          </cell>
          <cell r="B763">
            <v>-1286707</v>
          </cell>
        </row>
        <row r="764">
          <cell r="A764" t="str">
            <v>215101 Other Tax</v>
          </cell>
          <cell r="B764">
            <v>0</v>
          </cell>
        </row>
        <row r="765">
          <cell r="A765" t="str">
            <v>L135822_Pil - Lg Income Tax Pay -Lct</v>
          </cell>
          <cell r="B765">
            <v>0</v>
          </cell>
        </row>
        <row r="766">
          <cell r="A766" t="str">
            <v>IFRS_Tax Liabilities</v>
          </cell>
          <cell r="B766">
            <v>-6300733.817499999</v>
          </cell>
        </row>
        <row r="767">
          <cell r="A767" t="str">
            <v>210001 Global Adj_Provincial Benefit Liability</v>
          </cell>
          <cell r="B767">
            <v>0</v>
          </cell>
        </row>
        <row r="768">
          <cell r="A768" t="str">
            <v>210002 Rpp Variance True-Up</v>
          </cell>
          <cell r="B768">
            <v>0</v>
          </cell>
        </row>
        <row r="769">
          <cell r="A769" t="str">
            <v>210003 Ontario Price Credit - Thesl</v>
          </cell>
          <cell r="B769">
            <v>0</v>
          </cell>
        </row>
        <row r="770">
          <cell r="A770" t="str">
            <v>210004 Ontario Price Credit - Thesi</v>
          </cell>
          <cell r="B770">
            <v>0</v>
          </cell>
        </row>
        <row r="771">
          <cell r="A771" t="str">
            <v>210005 A/P Power Purchases Imo</v>
          </cell>
          <cell r="B771">
            <v>-209441166.64873499</v>
          </cell>
        </row>
        <row r="772">
          <cell r="A772" t="str">
            <v>210006 Debt Retirement Charges Ap</v>
          </cell>
          <cell r="B772">
            <v>-12591820.445</v>
          </cell>
        </row>
        <row r="773">
          <cell r="A773" t="str">
            <v>210007 Rcb Rebate Opg Payable</v>
          </cell>
          <cell r="B773">
            <v>0</v>
          </cell>
        </row>
        <row r="774">
          <cell r="A774" t="str">
            <v>210008 OPG Rebate</v>
          </cell>
          <cell r="B774">
            <v>0</v>
          </cell>
        </row>
        <row r="775">
          <cell r="A775" t="str">
            <v>210009 Debt Retirement Charge Bad Debts</v>
          </cell>
          <cell r="B775">
            <v>0</v>
          </cell>
        </row>
        <row r="776">
          <cell r="A776" t="str">
            <v>210010 Retail Settlement THESL</v>
          </cell>
          <cell r="B776">
            <v>0</v>
          </cell>
        </row>
        <row r="777">
          <cell r="A777" t="str">
            <v>210101 Cust Rebate Cheques</v>
          </cell>
          <cell r="B777">
            <v>0</v>
          </cell>
        </row>
        <row r="778">
          <cell r="A778" t="str">
            <v>210102 Consignment Stock Issues</v>
          </cell>
          <cell r="B778">
            <v>-848.25</v>
          </cell>
        </row>
        <row r="779">
          <cell r="A779" t="str">
            <v>211003 Banner Glcl Code B Suspense</v>
          </cell>
          <cell r="B779">
            <v>0</v>
          </cell>
        </row>
        <row r="780">
          <cell r="A780" t="str">
            <v>211016 AP-CAPEX Accruals</v>
          </cell>
          <cell r="B780">
            <v>0</v>
          </cell>
        </row>
        <row r="781">
          <cell r="A781" t="str">
            <v>211042 Decommissioning Provisions</v>
          </cell>
          <cell r="B781">
            <v>-1480774</v>
          </cell>
        </row>
        <row r="782">
          <cell r="A782" t="str">
            <v>212005 Services AR Deposit Refund</v>
          </cell>
          <cell r="B782">
            <v>0</v>
          </cell>
        </row>
        <row r="783">
          <cell r="A783" t="str">
            <v>212006 Misc Deposits/Refunds</v>
          </cell>
          <cell r="B783">
            <v>0</v>
          </cell>
        </row>
        <row r="784">
          <cell r="A784" t="str">
            <v>212008 A/P Bpp Rebate</v>
          </cell>
          <cell r="B784">
            <v>0</v>
          </cell>
        </row>
        <row r="785">
          <cell r="A785" t="str">
            <v>212009 Lease Liability</v>
          </cell>
          <cell r="B785">
            <v>0</v>
          </cell>
        </row>
        <row r="786">
          <cell r="A786" t="str">
            <v>212011 A/P Frp Rebate</v>
          </cell>
          <cell r="B786">
            <v>0</v>
          </cell>
        </row>
        <row r="787">
          <cell r="A787" t="str">
            <v>212014 Customer Credit Balances - Banner</v>
          </cell>
          <cell r="B787">
            <v>-6951815.5518920003</v>
          </cell>
        </row>
        <row r="788">
          <cell r="A788" t="str">
            <v>212015 Retailers Credit Balances</v>
          </cell>
          <cell r="B788">
            <v>-5896486.7506929999</v>
          </cell>
        </row>
        <row r="789">
          <cell r="A789" t="str">
            <v>212018 Lt Note Interest Provision - THC</v>
          </cell>
          <cell r="B789">
            <v>0</v>
          </cell>
        </row>
        <row r="790">
          <cell r="A790" t="str">
            <v>212019 Reclass for Service AR Credit Balance</v>
          </cell>
          <cell r="B790">
            <v>0</v>
          </cell>
        </row>
        <row r="791">
          <cell r="A791" t="str">
            <v>212098 US GAAP Due to Inter-Districts</v>
          </cell>
          <cell r="B791">
            <v>0</v>
          </cell>
        </row>
        <row r="792">
          <cell r="A792" t="str">
            <v>212099 Reclass Interdistrict Due To</v>
          </cell>
          <cell r="B792">
            <v>-14046605.56166669</v>
          </cell>
        </row>
        <row r="793">
          <cell r="A793" t="str">
            <v>L120001_AP Power Purchases- Opg</v>
          </cell>
          <cell r="B793">
            <v>0</v>
          </cell>
        </row>
        <row r="794">
          <cell r="A794" t="str">
            <v>L120002_AP Power Purchases- Bruce Power</v>
          </cell>
          <cell r="B794">
            <v>0</v>
          </cell>
        </row>
        <row r="795">
          <cell r="A795" t="str">
            <v>L120003_AP Power Purchases- OTH Wholesale</v>
          </cell>
          <cell r="B795">
            <v>0</v>
          </cell>
        </row>
        <row r="796">
          <cell r="A796" t="str">
            <v>L120203_URB Passthrough Pay THESL</v>
          </cell>
          <cell r="B796">
            <v>0</v>
          </cell>
        </row>
        <row r="797">
          <cell r="A797" t="str">
            <v>L120204_URB Passthrough Pay Other Ldcs</v>
          </cell>
          <cell r="B797">
            <v>0</v>
          </cell>
        </row>
        <row r="798">
          <cell r="A798" t="str">
            <v>L120205_Retail Settlement Pay -OTH Ldc</v>
          </cell>
          <cell r="B798">
            <v>0</v>
          </cell>
        </row>
        <row r="799">
          <cell r="A799" t="str">
            <v>L120208_Rpp Final Settlement</v>
          </cell>
          <cell r="B799">
            <v>0</v>
          </cell>
        </row>
        <row r="800">
          <cell r="A800" t="str">
            <v>L132006_Accrued Oeb Annual Fixed Costs</v>
          </cell>
          <cell r="B800">
            <v>0</v>
          </cell>
        </row>
        <row r="801">
          <cell r="A801" t="str">
            <v>L132013_MPMA Rebate</v>
          </cell>
          <cell r="B801">
            <v>0</v>
          </cell>
        </row>
        <row r="802">
          <cell r="A802" t="str">
            <v>L132029_Accrued Settlements_Grievances</v>
          </cell>
          <cell r="B802">
            <v>0</v>
          </cell>
        </row>
        <row r="803">
          <cell r="A803" t="str">
            <v>L132030_Accrued Restructuring Costs</v>
          </cell>
          <cell r="B803">
            <v>0</v>
          </cell>
        </row>
        <row r="804">
          <cell r="A804" t="str">
            <v>L134231_Pay Benefits-EI Do Not Use</v>
          </cell>
          <cell r="B804">
            <v>0</v>
          </cell>
        </row>
        <row r="805">
          <cell r="A805" t="str">
            <v>L134241_Pay Benefits-EHT Do Not Use</v>
          </cell>
          <cell r="B805">
            <v>0</v>
          </cell>
        </row>
        <row r="806">
          <cell r="A806" t="str">
            <v>L134261_Pay Benefits-Major Medical Do Not Use</v>
          </cell>
          <cell r="B806">
            <v>0</v>
          </cell>
        </row>
        <row r="807">
          <cell r="A807" t="str">
            <v>L134293_Payroll Benefits Recovery-Union Outside</v>
          </cell>
          <cell r="B807">
            <v>0</v>
          </cell>
        </row>
        <row r="808">
          <cell r="A808" t="str">
            <v>L135825_Federal Income Tax Payable</v>
          </cell>
          <cell r="B808">
            <v>0</v>
          </cell>
        </row>
        <row r="809">
          <cell r="A809" t="str">
            <v>IFRS_AP and Accrued Liabilities</v>
          </cell>
          <cell r="B809">
            <v>-475199822.2464937</v>
          </cell>
        </row>
        <row r="810">
          <cell r="A810" t="str">
            <v>216001 Restructuring Accrual</v>
          </cell>
          <cell r="B810">
            <v>0</v>
          </cell>
        </row>
        <row r="811">
          <cell r="A811" t="str">
            <v>IFRS_Restructuring Accrual</v>
          </cell>
          <cell r="B811">
            <v>0</v>
          </cell>
        </row>
        <row r="812">
          <cell r="A812" t="str">
            <v>220003 Current Portion - Deposits</v>
          </cell>
          <cell r="B812">
            <v>0</v>
          </cell>
        </row>
        <row r="813">
          <cell r="A813" t="str">
            <v>220004 Current Portion - Security Deposits</v>
          </cell>
          <cell r="B813">
            <v>-15602000</v>
          </cell>
        </row>
        <row r="814">
          <cell r="A814" t="str">
            <v>220301 US GAAP Cap Expansion Project Dep-Cur</v>
          </cell>
          <cell r="B814">
            <v>0</v>
          </cell>
        </row>
        <row r="815">
          <cell r="A815" t="str">
            <v>242002 Retailer Security Deposits</v>
          </cell>
          <cell r="B815">
            <v>-47956.36</v>
          </cell>
        </row>
        <row r="816">
          <cell r="A816" t="str">
            <v>242003 Retailer Security Deposit Int</v>
          </cell>
          <cell r="B816">
            <v>-1097.1500000000001</v>
          </cell>
        </row>
        <row r="817">
          <cell r="A817" t="str">
            <v>243103 Customer Deposits</v>
          </cell>
          <cell r="B817">
            <v>-38121097.378627002</v>
          </cell>
        </row>
        <row r="818">
          <cell r="A818" t="str">
            <v>243104 Long Term Deposits  - Interest</v>
          </cell>
          <cell r="B818">
            <v>-327023.30002800003</v>
          </cell>
        </row>
        <row r="819">
          <cell r="A819" t="str">
            <v>IFRS_Current Customers' advance deposits</v>
          </cell>
          <cell r="B819">
            <v>-54099174.188655004</v>
          </cell>
        </row>
        <row r="820">
          <cell r="A820" t="str">
            <v>220001 Current Portion -  Leases</v>
          </cell>
          <cell r="B820">
            <v>-2637960.1883555707</v>
          </cell>
        </row>
        <row r="821">
          <cell r="A821" t="str">
            <v>220002 Current Portion -  Lease Inducement</v>
          </cell>
          <cell r="B821">
            <v>0</v>
          </cell>
        </row>
        <row r="822">
          <cell r="A822" t="str">
            <v>220005 Current Portion - Environmental Liab</v>
          </cell>
          <cell r="B822">
            <v>0</v>
          </cell>
        </row>
        <row r="823">
          <cell r="A823" t="str">
            <v>220006 Current Portion - Customer Contribution</v>
          </cell>
          <cell r="B823">
            <v>0</v>
          </cell>
        </row>
        <row r="824">
          <cell r="A824" t="str">
            <v>IFRS_Current portion of other liabilities</v>
          </cell>
          <cell r="B824">
            <v>-2637960.1883555707</v>
          </cell>
        </row>
        <row r="825">
          <cell r="A825" t="str">
            <v>220501 Dividend Payable - City Of Toronto</v>
          </cell>
          <cell r="B825">
            <v>0</v>
          </cell>
        </row>
        <row r="826">
          <cell r="A826" t="str">
            <v>IFRS_Dividend payable to City of Toronto</v>
          </cell>
          <cell r="B826">
            <v>0</v>
          </cell>
        </row>
        <row r="827">
          <cell r="A827" t="str">
            <v>221002 Unrealized Revenue - Ins Settlements</v>
          </cell>
          <cell r="B827">
            <v>0</v>
          </cell>
        </row>
        <row r="828">
          <cell r="A828" t="str">
            <v>221005 Unrealized Revenue - Vas</v>
          </cell>
          <cell r="B828">
            <v>0</v>
          </cell>
        </row>
        <row r="829">
          <cell r="A829" t="str">
            <v>221006 Unrealized Revenue - Citisource</v>
          </cell>
          <cell r="B829">
            <v>0</v>
          </cell>
        </row>
        <row r="830">
          <cell r="A830" t="str">
            <v>221007 Unrealized Revenue - Other</v>
          </cell>
          <cell r="B830">
            <v>0</v>
          </cell>
        </row>
        <row r="831">
          <cell r="A831" t="str">
            <v>221008 Unreal. Rev Apportion. Consolidation Ebt</v>
          </cell>
          <cell r="B831">
            <v>0</v>
          </cell>
        </row>
        <row r="832">
          <cell r="A832" t="str">
            <v>221009 Unrealized Revenue - Marr 3</v>
          </cell>
          <cell r="B832">
            <v>0</v>
          </cell>
        </row>
        <row r="833">
          <cell r="A833" t="str">
            <v>IFRS_Current portion of Deferred conservation credit</v>
          </cell>
          <cell r="B833">
            <v>0</v>
          </cell>
        </row>
        <row r="834">
          <cell r="A834" t="str">
            <v>221001 Unrealized Revenue -Pole &amp; Duct Rentals</v>
          </cell>
          <cell r="B834">
            <v>0</v>
          </cell>
        </row>
        <row r="835">
          <cell r="A835" t="str">
            <v>221003 Unrealized Revenue - Billing</v>
          </cell>
          <cell r="B835">
            <v>0</v>
          </cell>
        </row>
        <row r="836">
          <cell r="A836" t="str">
            <v>221004 Unearned DB Revenue</v>
          </cell>
          <cell r="B836">
            <v>-793993.78500000003</v>
          </cell>
        </row>
        <row r="837">
          <cell r="A837" t="str">
            <v>221010 Capital Contribution Received</v>
          </cell>
          <cell r="B837">
            <v>0</v>
          </cell>
        </row>
        <row r="838">
          <cell r="A838" t="str">
            <v>IFRS_Current Deferred Revenue</v>
          </cell>
          <cell r="B838">
            <v>-793993.78500000003</v>
          </cell>
        </row>
        <row r="839">
          <cell r="A839" t="str">
            <v>222002 Current Portion - Debentures</v>
          </cell>
          <cell r="B839">
            <v>0</v>
          </cell>
        </row>
        <row r="840">
          <cell r="A840" t="str">
            <v>222003 Accum Amort-Debt Iss Costs-Current</v>
          </cell>
          <cell r="B840">
            <v>0</v>
          </cell>
        </row>
        <row r="841">
          <cell r="A841" t="str">
            <v>IFRS_Current portion of Debentures</v>
          </cell>
          <cell r="B841">
            <v>0</v>
          </cell>
        </row>
        <row r="842">
          <cell r="A842" t="str">
            <v>222001 Current Portion - Long Term Debt</v>
          </cell>
          <cell r="B842">
            <v>-60000000</v>
          </cell>
        </row>
        <row r="843">
          <cell r="A843" t="str">
            <v>IFRS_Current portion of promissory note payable</v>
          </cell>
          <cell r="B843">
            <v>-60000000</v>
          </cell>
        </row>
        <row r="844">
          <cell r="A844" t="str">
            <v>223001 Due To THESL</v>
          </cell>
          <cell r="B844">
            <v>0</v>
          </cell>
        </row>
        <row r="845">
          <cell r="A845" t="str">
            <v>223002 Due To THESI</v>
          </cell>
          <cell r="B845">
            <v>0</v>
          </cell>
        </row>
        <row r="846">
          <cell r="A846" t="str">
            <v>223003 Due To THESI  From Banner Billings</v>
          </cell>
          <cell r="B846">
            <v>0</v>
          </cell>
        </row>
        <row r="847">
          <cell r="A847" t="str">
            <v>223004 Due To 1455948 Ont</v>
          </cell>
          <cell r="B847">
            <v>0</v>
          </cell>
        </row>
        <row r="848">
          <cell r="A848" t="str">
            <v>223005 Due To THC</v>
          </cell>
          <cell r="B848">
            <v>0</v>
          </cell>
        </row>
        <row r="849">
          <cell r="A849" t="str">
            <v>223006 Due To THC</v>
          </cell>
          <cell r="B849">
            <v>-308000000</v>
          </cell>
        </row>
        <row r="850">
          <cell r="A850" t="str">
            <v>223007 Due To 1455948 Ont</v>
          </cell>
          <cell r="B850">
            <v>0</v>
          </cell>
        </row>
        <row r="851">
          <cell r="A851" t="str">
            <v>223099 Due To Reclass To AP</v>
          </cell>
          <cell r="B851">
            <v>0</v>
          </cell>
        </row>
        <row r="852">
          <cell r="A852" t="str">
            <v>L160052_Due To 1512830 Ont</v>
          </cell>
          <cell r="B852">
            <v>0</v>
          </cell>
        </row>
        <row r="853">
          <cell r="A853" t="str">
            <v>IFRS_Due to related party</v>
          </cell>
          <cell r="B853">
            <v>-308000000</v>
          </cell>
        </row>
        <row r="854">
          <cell r="A854" t="str">
            <v>223201 Short Term Note Pay - THESL</v>
          </cell>
          <cell r="B854">
            <v>0</v>
          </cell>
        </row>
        <row r="855">
          <cell r="A855" t="str">
            <v>223202 Short Term Note Payable THC</v>
          </cell>
          <cell r="B855">
            <v>0</v>
          </cell>
        </row>
        <row r="856">
          <cell r="A856" t="str">
            <v>L160204_Short Term Note Payable- THTI</v>
          </cell>
          <cell r="B856">
            <v>0</v>
          </cell>
        </row>
        <row r="857">
          <cell r="A857" t="str">
            <v>IFRS_Note payable to related party</v>
          </cell>
          <cell r="B857">
            <v>0</v>
          </cell>
        </row>
        <row r="858">
          <cell r="A858" t="str">
            <v>224001 Future Income Tax Liability - Short Term</v>
          </cell>
          <cell r="B858">
            <v>0</v>
          </cell>
        </row>
        <row r="859">
          <cell r="A859" t="str">
            <v>224002 PIL FTL Capital Tax Liability</v>
          </cell>
          <cell r="B859">
            <v>0</v>
          </cell>
        </row>
        <row r="860">
          <cell r="A860" t="str">
            <v>224004 PIL Large Corporate Tax Liablilty</v>
          </cell>
          <cell r="B860">
            <v>0</v>
          </cell>
        </row>
        <row r="861">
          <cell r="A861" t="str">
            <v>224005 PIL FTL Prov Income Tax Liablilty</v>
          </cell>
          <cell r="B861">
            <v>0</v>
          </cell>
        </row>
        <row r="862">
          <cell r="A862" t="str">
            <v>224006 FTL Capital Tax Liability</v>
          </cell>
          <cell r="B862">
            <v>0</v>
          </cell>
        </row>
        <row r="863">
          <cell r="A863" t="str">
            <v>224008 FTL Large Corporate Tax Liability</v>
          </cell>
          <cell r="B863">
            <v>0</v>
          </cell>
        </row>
        <row r="864">
          <cell r="A864" t="str">
            <v>224009 FTL Prov Income Tax Liab</v>
          </cell>
          <cell r="B864">
            <v>0</v>
          </cell>
        </row>
        <row r="865">
          <cell r="A865" t="str">
            <v>IFRS_Current Deferred Income Tax Liabilities</v>
          </cell>
          <cell r="B865">
            <v>0</v>
          </cell>
        </row>
        <row r="866">
          <cell r="A866" t="str">
            <v>229001 Current Liab Discontinued Ops</v>
          </cell>
          <cell r="B866">
            <v>0</v>
          </cell>
        </row>
        <row r="867">
          <cell r="A867" t="str">
            <v>229002 Inc Taxes Payable - Disc Op</v>
          </cell>
          <cell r="B867">
            <v>0</v>
          </cell>
        </row>
        <row r="868">
          <cell r="A868" t="str">
            <v>IFRS_Current liabilities from discontinued operations</v>
          </cell>
          <cell r="B868">
            <v>0</v>
          </cell>
        </row>
        <row r="869">
          <cell r="A869" t="str">
            <v>IFRS_Current Liabilities</v>
          </cell>
          <cell r="B869">
            <v>-900730950.40850425</v>
          </cell>
        </row>
        <row r="870">
          <cell r="A870" t="str">
            <v>124002 US GAAP Def Chgs-Debt Issuance Costs-Cur</v>
          </cell>
          <cell r="B870">
            <v>0</v>
          </cell>
        </row>
        <row r="871">
          <cell r="A871" t="str">
            <v>192005 USGAAP Def Chg-Gross Debt Issuance Costs</v>
          </cell>
          <cell r="B871">
            <v>0</v>
          </cell>
        </row>
        <row r="872">
          <cell r="A872" t="str">
            <v>192006 USGAAP DefChg-Accum Amort-Debt Iss Cost</v>
          </cell>
          <cell r="B872">
            <v>0</v>
          </cell>
        </row>
        <row r="873">
          <cell r="A873" t="str">
            <v>192007 US GAAP Def Chg-Cur Def Chg-Contra</v>
          </cell>
          <cell r="B873">
            <v>0</v>
          </cell>
        </row>
        <row r="874">
          <cell r="A874" t="str">
            <v>230001 Long-Term Debenture</v>
          </cell>
          <cell r="B874">
            <v>0</v>
          </cell>
        </row>
        <row r="875">
          <cell r="A875" t="str">
            <v>230002 US GAAP Contra-Debentures</v>
          </cell>
          <cell r="B875">
            <v>0</v>
          </cell>
        </row>
        <row r="876">
          <cell r="A876" t="str">
            <v>230003 Debt Issue Costs-Gross</v>
          </cell>
          <cell r="B876">
            <v>0</v>
          </cell>
        </row>
        <row r="877">
          <cell r="A877" t="str">
            <v>230004 Accum Amort-Debt Iss Costs-LT</v>
          </cell>
          <cell r="B877">
            <v>0</v>
          </cell>
        </row>
        <row r="878">
          <cell r="A878" t="str">
            <v>230005 Debt Issue Costs-Contra</v>
          </cell>
          <cell r="B878">
            <v>0</v>
          </cell>
        </row>
        <row r="879">
          <cell r="A879" t="str">
            <v>IFRS_Debentures</v>
          </cell>
          <cell r="B879">
            <v>0</v>
          </cell>
        </row>
        <row r="880">
          <cell r="A880" t="str">
            <v>233001 Long-Term Note - City Of Toronto</v>
          </cell>
          <cell r="B880">
            <v>0</v>
          </cell>
        </row>
        <row r="881">
          <cell r="A881" t="str">
            <v>IFRS_Promissory note payable</v>
          </cell>
          <cell r="B881">
            <v>0</v>
          </cell>
        </row>
        <row r="882">
          <cell r="A882" t="str">
            <v>231001 Long-Term Loan - THESL</v>
          </cell>
          <cell r="B882">
            <v>0</v>
          </cell>
        </row>
        <row r="883">
          <cell r="A883" t="str">
            <v>231002 Long-Term Note - THC</v>
          </cell>
          <cell r="B883">
            <v>-1632446482.8730671</v>
          </cell>
        </row>
        <row r="884">
          <cell r="A884" t="str">
            <v>231003 Long Term Note Payable - THESL</v>
          </cell>
          <cell r="B884">
            <v>0</v>
          </cell>
        </row>
        <row r="885">
          <cell r="A885" t="str">
            <v>231004 Long-Term Note Provision-THC</v>
          </cell>
          <cell r="B885">
            <v>0</v>
          </cell>
        </row>
        <row r="886">
          <cell r="A886" t="str">
            <v>IFRS_Long-term note payable to related party</v>
          </cell>
          <cell r="B886">
            <v>-1632446482.8730671</v>
          </cell>
        </row>
        <row r="887">
          <cell r="A887" t="str">
            <v>232001 Long-Term Promissory Note  - THC</v>
          </cell>
          <cell r="B887">
            <v>0</v>
          </cell>
        </row>
        <row r="888">
          <cell r="A888" t="str">
            <v>232002 Long-Term Promissory Note  - THESI</v>
          </cell>
          <cell r="B888">
            <v>0</v>
          </cell>
        </row>
        <row r="889">
          <cell r="A889" t="str">
            <v>IFRS_Long-term promissory note payable to related party</v>
          </cell>
          <cell r="B889">
            <v>0</v>
          </cell>
        </row>
        <row r="890">
          <cell r="A890" t="str">
            <v>220401 US GAAP Post-Retirement Benefits-Cur</v>
          </cell>
          <cell r="B890">
            <v>0</v>
          </cell>
        </row>
        <row r="891">
          <cell r="A891" t="str">
            <v>240001 Post Employment Benefits Provision</v>
          </cell>
          <cell r="B891">
            <v>-243040000</v>
          </cell>
        </row>
        <row r="892">
          <cell r="A892" t="str">
            <v>240002 Post Employment Ben-Group Insurance</v>
          </cell>
          <cell r="B892">
            <v>0</v>
          </cell>
        </row>
        <row r="893">
          <cell r="A893" t="str">
            <v>240003 Post Employment Benefits - Dental</v>
          </cell>
          <cell r="B893">
            <v>0</v>
          </cell>
        </row>
        <row r="894">
          <cell r="A894" t="str">
            <v>240004 Post Employment Benefi-Sick Pay Paid Out</v>
          </cell>
          <cell r="B894">
            <v>0</v>
          </cell>
        </row>
        <row r="895">
          <cell r="A895" t="str">
            <v>240005 Post Employment Be-Retirement Suppl</v>
          </cell>
          <cell r="B895">
            <v>0</v>
          </cell>
        </row>
        <row r="896">
          <cell r="A896" t="str">
            <v>240006 Post Employment Be-Insurance Prem</v>
          </cell>
          <cell r="B896">
            <v>0</v>
          </cell>
        </row>
        <row r="897">
          <cell r="A897" t="str">
            <v>240007 US GAAP Contra-Post Retirement Benefits</v>
          </cell>
          <cell r="B897">
            <v>0</v>
          </cell>
        </row>
        <row r="898">
          <cell r="A898" t="str">
            <v>IFRS_Post-employment benefits</v>
          </cell>
          <cell r="B898">
            <v>-243040000</v>
          </cell>
        </row>
        <row r="899">
          <cell r="A899" t="str">
            <v>240101 Long Term Workers Comp Benefits</v>
          </cell>
          <cell r="B899">
            <v>0</v>
          </cell>
        </row>
        <row r="900">
          <cell r="A900" t="str">
            <v>240102 LT Misc Benefit Accruals</v>
          </cell>
          <cell r="B900">
            <v>0</v>
          </cell>
        </row>
        <row r="901">
          <cell r="A901" t="str">
            <v>242001 Long-Term Liability - Leases</v>
          </cell>
          <cell r="B901">
            <v>-5914713.2870300002</v>
          </cell>
        </row>
        <row r="902">
          <cell r="A902" t="str">
            <v>242004 Lease Inducement</v>
          </cell>
          <cell r="B902">
            <v>0</v>
          </cell>
        </row>
        <row r="903">
          <cell r="A903" t="str">
            <v>242005 Equipment Capital Lease Obligation</v>
          </cell>
          <cell r="B903">
            <v>0</v>
          </cell>
        </row>
        <row r="904">
          <cell r="A904" t="str">
            <v>L222501_Mark To Market Long Term Liability</v>
          </cell>
          <cell r="B904">
            <v>0</v>
          </cell>
        </row>
        <row r="905">
          <cell r="A905" t="str">
            <v>IFRS_Other long-term liabilities</v>
          </cell>
          <cell r="B905">
            <v>-5914713.2870300002</v>
          </cell>
        </row>
        <row r="906">
          <cell r="A906" t="str">
            <v>243001 Long Term Environmental Cost</v>
          </cell>
          <cell r="B906">
            <v>0</v>
          </cell>
        </row>
        <row r="907">
          <cell r="A907" t="str">
            <v>IFRS_Decommissioning provisions</v>
          </cell>
          <cell r="B907">
            <v>0</v>
          </cell>
        </row>
        <row r="908">
          <cell r="A908" t="str">
            <v>243101 Long Term Unclaimed Deposits</v>
          </cell>
          <cell r="B908">
            <v>0</v>
          </cell>
        </row>
        <row r="909">
          <cell r="A909" t="str">
            <v>243102 Lt Sec Deposits</v>
          </cell>
          <cell r="B909">
            <v>-7168000</v>
          </cell>
        </row>
        <row r="910">
          <cell r="A910" t="str">
            <v>243105 Collateral Funds</v>
          </cell>
          <cell r="B910">
            <v>0</v>
          </cell>
        </row>
        <row r="911">
          <cell r="A911" t="str">
            <v>243106 LT Customer Contribution Deposit</v>
          </cell>
          <cell r="B911">
            <v>0</v>
          </cell>
        </row>
        <row r="912">
          <cell r="A912" t="str">
            <v>243107 US GAAP Contra-Cap Expansion Proj Dep</v>
          </cell>
          <cell r="B912">
            <v>0</v>
          </cell>
        </row>
        <row r="913">
          <cell r="A913" t="str">
            <v>IFRS_Customers' advance deposits</v>
          </cell>
          <cell r="B913">
            <v>-7168000</v>
          </cell>
        </row>
        <row r="914">
          <cell r="A914" t="str">
            <v>244001 Lt Deferred Rev</v>
          </cell>
          <cell r="B914">
            <v>-58506532.288662709</v>
          </cell>
        </row>
        <row r="915">
          <cell r="A915" t="str">
            <v>161118 Oh Dist Lines - Poles Contributed Cap</v>
          </cell>
          <cell r="B915">
            <v>0</v>
          </cell>
        </row>
        <row r="916">
          <cell r="A916" t="str">
            <v>161119 Oh Dist Lines - Lines Contributed Cap</v>
          </cell>
          <cell r="B916">
            <v>0</v>
          </cell>
        </row>
        <row r="917">
          <cell r="A917" t="str">
            <v>161218 Ug Dist Lines - Conduit Contributed Cap</v>
          </cell>
          <cell r="B917">
            <v>0</v>
          </cell>
        </row>
        <row r="918">
          <cell r="A918" t="str">
            <v>161219 Ug Dist Lines - Fdr Contributed Cap</v>
          </cell>
          <cell r="B918">
            <v>0</v>
          </cell>
        </row>
        <row r="919">
          <cell r="A919" t="str">
            <v>161319 Dist Transformers- Contributed Capital</v>
          </cell>
          <cell r="B919">
            <v>0</v>
          </cell>
        </row>
        <row r="920">
          <cell r="A920" t="str">
            <v>161419 Service Connections Contrib Cap</v>
          </cell>
          <cell r="B920">
            <v>0</v>
          </cell>
        </row>
        <row r="921">
          <cell r="A921" t="str">
            <v>161519 Dist Meters - Contributed Capital</v>
          </cell>
          <cell r="B921">
            <v>0</v>
          </cell>
        </row>
        <row r="922">
          <cell r="A922" t="str">
            <v>161719 Cost-Solar Panels-CC</v>
          </cell>
          <cell r="B922">
            <v>0</v>
          </cell>
        </row>
        <row r="923">
          <cell r="A923" t="str">
            <v>162819 Cost-System Supervisory Equipment CC</v>
          </cell>
          <cell r="B923">
            <v>0</v>
          </cell>
        </row>
        <row r="924">
          <cell r="A924" t="str">
            <v>164202 PPE contrib cap AUC control account</v>
          </cell>
          <cell r="B924">
            <v>0</v>
          </cell>
        </row>
        <row r="925">
          <cell r="A925" t="str">
            <v>164204_ AUC Deferred Revenue-Capital Contributions</v>
          </cell>
          <cell r="B925">
            <v>0</v>
          </cell>
        </row>
        <row r="926">
          <cell r="A926" t="str">
            <v>171118 Accum Depn - Poles Contrib Cap</v>
          </cell>
          <cell r="B926">
            <v>0</v>
          </cell>
        </row>
        <row r="927">
          <cell r="A927" t="str">
            <v>171119 Accum Depn - Oh Dist Lines Contrib Cap</v>
          </cell>
          <cell r="B927">
            <v>0</v>
          </cell>
        </row>
        <row r="928">
          <cell r="A928" t="str">
            <v>171218 Accum Depn - Ug Conduit Contrib Cap</v>
          </cell>
          <cell r="B928">
            <v>0</v>
          </cell>
        </row>
        <row r="929">
          <cell r="A929" t="str">
            <v>171219 Accum Depn - Ug Dist Lines Contrib Cap</v>
          </cell>
          <cell r="B929">
            <v>0</v>
          </cell>
        </row>
        <row r="930">
          <cell r="A930" t="str">
            <v>171319 Accum Depn- Dist Transf Contrib Cap</v>
          </cell>
          <cell r="B930">
            <v>0</v>
          </cell>
        </row>
        <row r="931">
          <cell r="A931" t="str">
            <v>171419 Accum Depn -Services Contrib Cap</v>
          </cell>
          <cell r="B931">
            <v>0</v>
          </cell>
        </row>
        <row r="932">
          <cell r="A932" t="str">
            <v>171519 Accum Depn - Dist Meters Contrib Cap</v>
          </cell>
          <cell r="B932">
            <v>0</v>
          </cell>
        </row>
        <row r="933">
          <cell r="A933" t="str">
            <v>171719 Accum Depn-Solar Panels-CC</v>
          </cell>
          <cell r="B933">
            <v>0</v>
          </cell>
        </row>
        <row r="934">
          <cell r="A934" t="str">
            <v>172819 Accum Depn - System Supervisory Equipment-CC</v>
          </cell>
          <cell r="B934">
            <v>0</v>
          </cell>
        </row>
        <row r="935">
          <cell r="A935" t="str">
            <v>212016 Customer Credit Balances - Service AR</v>
          </cell>
          <cell r="B935">
            <v>0</v>
          </cell>
        </row>
        <row r="936">
          <cell r="A936" t="str">
            <v>244099 Capital Contributions-ICM Assets Contra</v>
          </cell>
          <cell r="B936">
            <v>0</v>
          </cell>
        </row>
        <row r="937">
          <cell r="A937" t="str">
            <v>IFRS_Deferred Revenue</v>
          </cell>
          <cell r="B937">
            <v>-58506532.288662709</v>
          </cell>
        </row>
        <row r="938">
          <cell r="A938" t="str">
            <v>242101 Long Tm Non-Controlling Minority Int</v>
          </cell>
          <cell r="B938">
            <v>0</v>
          </cell>
        </row>
        <row r="939">
          <cell r="A939" t="str">
            <v>IFRS_Non-Controlling Minority Interest</v>
          </cell>
          <cell r="B939">
            <v>0</v>
          </cell>
        </row>
        <row r="940">
          <cell r="A940" t="str">
            <v>244101 Future Income Tax Liability - Long Term</v>
          </cell>
          <cell r="B940">
            <v>0</v>
          </cell>
        </row>
        <row r="941">
          <cell r="A941" t="str">
            <v>L225003_Pil FTL Federal Income Tax Liability</v>
          </cell>
          <cell r="B941">
            <v>0</v>
          </cell>
        </row>
        <row r="942">
          <cell r="A942" t="str">
            <v>L225053_Ftl Federal Income Tax Liability</v>
          </cell>
          <cell r="B942">
            <v>0</v>
          </cell>
        </row>
        <row r="943">
          <cell r="A943" t="str">
            <v>IFRS_Deferred Income Tax Liabilities</v>
          </cell>
          <cell r="B943">
            <v>0</v>
          </cell>
        </row>
        <row r="944">
          <cell r="A944" t="str">
            <v>244201 Lt Liabilities-Discontinued Operations</v>
          </cell>
          <cell r="B944">
            <v>0</v>
          </cell>
        </row>
        <row r="945">
          <cell r="A945" t="str">
            <v>IFRS_Long-term liabilities from discontinued operations</v>
          </cell>
          <cell r="B945">
            <v>0</v>
          </cell>
        </row>
        <row r="946">
          <cell r="A946" t="str">
            <v>242201 LT Restructuring Accrual</v>
          </cell>
          <cell r="B946">
            <v>0</v>
          </cell>
        </row>
        <row r="947">
          <cell r="A947" t="str">
            <v>IFRS_LT Restructuring Accrual</v>
          </cell>
          <cell r="B947">
            <v>0</v>
          </cell>
        </row>
        <row r="948">
          <cell r="A948" t="str">
            <v>IFRS_Long-Term Liabilities</v>
          </cell>
          <cell r="B948">
            <v>-1947075728.4487598</v>
          </cell>
        </row>
        <row r="949">
          <cell r="A949" t="str">
            <v>IFRS_Liabilities</v>
          </cell>
          <cell r="B949">
            <v>-2847806678.857264</v>
          </cell>
        </row>
        <row r="950">
          <cell r="A950" t="str">
            <v>260001 Common Shares - City Toronto</v>
          </cell>
          <cell r="B950">
            <v>0</v>
          </cell>
        </row>
        <row r="951">
          <cell r="A951" t="str">
            <v>260002 Common Shares - THESL</v>
          </cell>
          <cell r="B951">
            <v>-527816667.87</v>
          </cell>
        </row>
        <row r="952">
          <cell r="A952" t="str">
            <v>260003 Common Shares - THESI</v>
          </cell>
          <cell r="B952">
            <v>0</v>
          </cell>
        </row>
        <row r="953">
          <cell r="A953" t="str">
            <v>260004 Common Shares - THTI</v>
          </cell>
          <cell r="B953">
            <v>0</v>
          </cell>
        </row>
        <row r="954">
          <cell r="A954" t="str">
            <v>260005 Common Shares - 145598 Ont</v>
          </cell>
          <cell r="B954">
            <v>0</v>
          </cell>
        </row>
        <row r="955">
          <cell r="A955" t="str">
            <v>260006 Common Shares - THSLI</v>
          </cell>
          <cell r="B955">
            <v>0</v>
          </cell>
        </row>
        <row r="956">
          <cell r="A956" t="str">
            <v>260007 Common Shares - THESU</v>
          </cell>
          <cell r="B956">
            <v>0</v>
          </cell>
        </row>
        <row r="957">
          <cell r="A957" t="str">
            <v>IFRS_Common Shares</v>
          </cell>
          <cell r="B957">
            <v>-527816667.87</v>
          </cell>
        </row>
        <row r="958">
          <cell r="A958" t="str">
            <v>IFRS_Share Capital</v>
          </cell>
          <cell r="B958">
            <v>-527816667.87</v>
          </cell>
        </row>
        <row r="959">
          <cell r="A959" t="str">
            <v>270000 Retained Earnings</v>
          </cell>
          <cell r="B959">
            <v>0</v>
          </cell>
        </row>
        <row r="960">
          <cell r="A960" t="str">
            <v>270001 Ret Earnings - Cumulative Profits/Losses</v>
          </cell>
          <cell r="B960">
            <v>-998912056.61412621</v>
          </cell>
        </row>
        <row r="961">
          <cell r="A961" t="str">
            <v>270002 Retained Earnings - Adjustments</v>
          </cell>
          <cell r="B961">
            <v>-5172752.37</v>
          </cell>
        </row>
        <row r="962">
          <cell r="A962" t="str">
            <v>270003 Retained  Earnings - Dividends Declared</v>
          </cell>
          <cell r="B962">
            <v>379279590.5</v>
          </cell>
        </row>
        <row r="963">
          <cell r="A963" t="str">
            <v>270004 Re-Other Comprehensive Income-Current Yr</v>
          </cell>
          <cell r="B963">
            <v>-4385024.4800000004</v>
          </cell>
        </row>
        <row r="964">
          <cell r="A964" t="str">
            <v>270013 Opening AOCI - Adjustments</v>
          </cell>
          <cell r="B964">
            <v>0</v>
          </cell>
        </row>
        <row r="965">
          <cell r="A965" t="str">
            <v>270005 Re-Accumulated Other Comprehensive Inc</v>
          </cell>
          <cell r="B965">
            <v>44524.52</v>
          </cell>
        </row>
        <row r="966">
          <cell r="A966" t="str">
            <v>270006 Contributed Cap: O/H Line</v>
          </cell>
          <cell r="B966">
            <v>-86623.25</v>
          </cell>
        </row>
        <row r="967">
          <cell r="A967" t="str">
            <v>270007 Contributed Cap: U/G Feed</v>
          </cell>
          <cell r="B967">
            <v>-4454062.43</v>
          </cell>
        </row>
        <row r="968">
          <cell r="A968" t="str">
            <v>270008 Contributed Cap: Develop</v>
          </cell>
          <cell r="B968">
            <v>-492472.5</v>
          </cell>
        </row>
        <row r="969">
          <cell r="A969" t="str">
            <v>270009 Contributed Cap: Other</v>
          </cell>
          <cell r="B969">
            <v>-493052.4</v>
          </cell>
        </row>
        <row r="970">
          <cell r="A970" t="str">
            <v>270010 AFUDC Equity Account</v>
          </cell>
          <cell r="B970">
            <v>1150317.01</v>
          </cell>
        </row>
        <row r="971">
          <cell r="A971" t="str">
            <v>270012 Retained Earnings Mark To Market Py Adj</v>
          </cell>
          <cell r="B971">
            <v>-25229828.140000001</v>
          </cell>
        </row>
        <row r="972">
          <cell r="A972" t="str">
            <v>IFRS_Opening R/E</v>
          </cell>
          <cell r="B972">
            <v>-658751440.15412617</v>
          </cell>
        </row>
        <row r="973">
          <cell r="A973" t="str">
            <v>272101 RE-Related Party Transfer of Assets</v>
          </cell>
          <cell r="B973">
            <v>0</v>
          </cell>
        </row>
        <row r="974">
          <cell r="A974" t="str">
            <v>IFRS_Related party transfer of assets</v>
          </cell>
          <cell r="B974">
            <v>0</v>
          </cell>
        </row>
        <row r="975">
          <cell r="A975" t="str">
            <v>272001 Re - Dividends Declared - Current Yr</v>
          </cell>
          <cell r="B975">
            <v>0</v>
          </cell>
        </row>
        <row r="976">
          <cell r="A976" t="str">
            <v>IFRS_Dividends Declared - current</v>
          </cell>
          <cell r="B976">
            <v>0</v>
          </cell>
        </row>
        <row r="977">
          <cell r="A977" t="str">
            <v>Current year income</v>
          </cell>
          <cell r="B977">
            <v>0</v>
          </cell>
        </row>
        <row r="978">
          <cell r="A978" t="str">
            <v>IFRS_Retained Earnings</v>
          </cell>
          <cell r="B978">
            <v>-658751440.15412617</v>
          </cell>
        </row>
        <row r="979">
          <cell r="A979" t="str">
            <v>280001 Contributed Surplus</v>
          </cell>
          <cell r="B979">
            <v>-12757392.300000001</v>
          </cell>
        </row>
        <row r="980">
          <cell r="A980" t="str">
            <v>280002 Contributed Surplus-THESI Water Heaters</v>
          </cell>
          <cell r="B980">
            <v>0</v>
          </cell>
        </row>
        <row r="981">
          <cell r="A981" t="str">
            <v>IFRS_Contributed Surplus</v>
          </cell>
          <cell r="B981">
            <v>-12757392.300000001</v>
          </cell>
        </row>
        <row r="982">
          <cell r="A982" t="str">
            <v>IFRS_Total Equity</v>
          </cell>
          <cell r="B982">
            <v>-1199325500.324126</v>
          </cell>
        </row>
        <row r="983">
          <cell r="A983" t="str">
            <v>IFRS_Total Liabilities and Equity</v>
          </cell>
          <cell r="B983">
            <v>-4047132179.1813898</v>
          </cell>
        </row>
        <row r="984">
          <cell r="A984" t="str">
            <v>220101 Short Term Regulatory Liabilities</v>
          </cell>
          <cell r="B984">
            <v>0</v>
          </cell>
        </row>
        <row r="985">
          <cell r="A985" t="str">
            <v>IFRS_Current portion of Regulatory liabilities</v>
          </cell>
          <cell r="B985">
            <v>0</v>
          </cell>
        </row>
        <row r="986">
          <cell r="A986" t="str">
            <v>241001 RARA Regulatory Liability</v>
          </cell>
          <cell r="B986">
            <v>-1910609.6393692959</v>
          </cell>
        </row>
        <row r="987">
          <cell r="A987" t="str">
            <v>241002 Pmo Line Loss Reg. Liability</v>
          </cell>
          <cell r="B987">
            <v>-20136724</v>
          </cell>
        </row>
        <row r="988">
          <cell r="A988" t="str">
            <v>241003 Settlement Var. Reg. Liability</v>
          </cell>
          <cell r="B988">
            <v>-3632999.7897753334</v>
          </cell>
        </row>
        <row r="989">
          <cell r="A989" t="str">
            <v>241004 Deferred Gain on disposals</v>
          </cell>
          <cell r="B989">
            <v>0</v>
          </cell>
        </row>
        <row r="990">
          <cell r="A990" t="str">
            <v>241005 Gain On Disposals-Reg.Liab-Carrying Chgs</v>
          </cell>
          <cell r="B990">
            <v>0</v>
          </cell>
        </row>
        <row r="991">
          <cell r="A991" t="str">
            <v>241006 Reg Liability Future Tax</v>
          </cell>
          <cell r="B991">
            <v>-127773881</v>
          </cell>
        </row>
        <row r="992">
          <cell r="A992" t="str">
            <v>241007 Contra-ST Regulatory Liabilities</v>
          </cell>
          <cell r="B992">
            <v>0</v>
          </cell>
        </row>
        <row r="993">
          <cell r="A993" t="str">
            <v>241009 Gain on Sale CC on Disposition</v>
          </cell>
          <cell r="B993">
            <v>0</v>
          </cell>
        </row>
        <row r="994">
          <cell r="A994" t="str">
            <v>241010 Disposition CC on POEB Tax Liability</v>
          </cell>
          <cell r="B994">
            <v>0</v>
          </cell>
        </row>
        <row r="995">
          <cell r="A995" t="str">
            <v>241012 RDA Credit-Transfer from RDA Debits</v>
          </cell>
          <cell r="B995">
            <v>-2274035.9036354129</v>
          </cell>
        </row>
        <row r="996">
          <cell r="A996" t="str">
            <v>241013 IFRS-GAAP Transition Def Tax Liab Adj</v>
          </cell>
          <cell r="B996">
            <v>-1418230</v>
          </cell>
        </row>
        <row r="997">
          <cell r="A997" t="str">
            <v>180638 RDA-Deferred Tax Asset</v>
          </cell>
          <cell r="B997">
            <v>21821754.714160308</v>
          </cell>
        </row>
        <row r="998">
          <cell r="A998" t="str">
            <v>IFRS_Regulatory deferral account credit bal</v>
          </cell>
          <cell r="B998">
            <v>-135324725.61861974</v>
          </cell>
        </row>
        <row r="999">
          <cell r="A999" t="str">
            <v>Total liabilities, equity and regulatory</v>
          </cell>
          <cell r="B999">
            <v>-4182456904.8000097</v>
          </cell>
        </row>
        <row r="1000">
          <cell r="A1000" t="str">
            <v>IFRS_BalanceSheet</v>
          </cell>
          <cell r="B1000">
            <v>4.76837158203125E-7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Table of Contents"/>
      <sheetName val="3. Rate Classes"/>
      <sheetName val="4. RRR Data"/>
      <sheetName val="5. UTRs and Sub-Transmission"/>
      <sheetName val="6. Historical Wholesale"/>
      <sheetName val="7. Current Wholesale"/>
      <sheetName val="8. Forecast Wholesale"/>
      <sheetName val="9. RTSR Rates to Forecast"/>
      <sheetName val="hidden1"/>
    </sheetNames>
    <sheetDataSet>
      <sheetData sheetId="0"/>
      <sheetData sheetId="1"/>
      <sheetData sheetId="2"/>
      <sheetData sheetId="3"/>
      <sheetData sheetId="4"/>
      <sheetData sheetId="5"/>
      <sheetData sheetId="6">
        <row r="113">
          <cell r="F113">
            <v>174824459.45999998</v>
          </cell>
        </row>
        <row r="117">
          <cell r="P117">
            <v>143442953.40000004</v>
          </cell>
        </row>
      </sheetData>
      <sheetData sheetId="7">
        <row r="113">
          <cell r="F113">
            <v>169274476.62000003</v>
          </cell>
        </row>
        <row r="117">
          <cell r="P117">
            <v>145032469.70000002</v>
          </cell>
        </row>
      </sheetData>
      <sheetData sheetId="8"/>
      <sheetData sheetId="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/>
      <sheetData sheetId="4"/>
      <sheetData sheetId="5">
        <row r="1">
          <cell r="B1" t="str">
            <v>RC #</v>
          </cell>
        </row>
      </sheetData>
      <sheetData sheetId="6"/>
      <sheetData sheetId="7"/>
      <sheetData sheetId="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DSlist"/>
      <sheetName val="FS Impact1"/>
      <sheetName val="FS Impact2"/>
      <sheetName val="JE Summary1"/>
      <sheetName val="KPI Impact"/>
      <sheetName val="JE Summary2"/>
      <sheetName val="Supporting Info"/>
      <sheetName val="2007 List-RC All"/>
      <sheetName val="Sheet1"/>
      <sheetName val="Appendix 2"/>
      <sheetName val="Appendix 3"/>
      <sheetName val="Appendix 4"/>
      <sheetName val="Sheet2"/>
      <sheetName val=""/>
      <sheetName val="SUDs-V3 Q3_VP_1_3"/>
    </sheetNames>
    <sheetDataSet>
      <sheetData sheetId="0"/>
      <sheetData sheetId="1">
        <row r="6">
          <cell r="H6" t="str">
            <v xml:space="preserve">Amt [Dr/(Cr)] </v>
          </cell>
        </row>
      </sheetData>
      <sheetData sheetId="2"/>
      <sheetData sheetId="3"/>
      <sheetData sheetId="4"/>
      <sheetData sheetId="5"/>
      <sheetData sheetId="6"/>
      <sheetData sheetId="7">
        <row r="15">
          <cell r="A15" t="str">
            <v>Asset-Current</v>
          </cell>
        </row>
      </sheetData>
      <sheetData sheetId="8">
        <row r="1">
          <cell r="B1" t="str">
            <v>RC #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H6" t="str">
            <v xml:space="preserve">Amt [Dr/(Cr)] </v>
          </cell>
        </row>
      </sheetData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Audit Report"/>
      <sheetName val="Restart"/>
      <sheetName val="Error Repor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Analysis"/>
    </sheetNames>
    <sheetDataSet>
      <sheetData sheetId="0"/>
      <sheetData sheetId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 2010"/>
      <sheetName val="analysis"/>
      <sheetName val="Weekly Report_MASTER"/>
      <sheetName val="DIVISION AND RC TABLE"/>
      <sheetName val="TABLE_holidays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A2">
            <v>2000</v>
          </cell>
        </row>
      </sheetData>
      <sheetData sheetId="4">
        <row r="1">
          <cell r="A1">
            <v>37622</v>
          </cell>
        </row>
        <row r="2">
          <cell r="A2">
            <v>37668</v>
          </cell>
        </row>
        <row r="3">
          <cell r="A3">
            <v>37721</v>
          </cell>
        </row>
        <row r="4">
          <cell r="A4">
            <v>37724</v>
          </cell>
        </row>
        <row r="5">
          <cell r="A5">
            <v>37759</v>
          </cell>
        </row>
        <row r="6">
          <cell r="A6">
            <v>37803</v>
          </cell>
        </row>
        <row r="7">
          <cell r="A7">
            <v>37836</v>
          </cell>
        </row>
        <row r="8">
          <cell r="A8">
            <v>37865</v>
          </cell>
        </row>
        <row r="9">
          <cell r="A9">
            <v>37907</v>
          </cell>
        </row>
        <row r="10">
          <cell r="A10">
            <v>37980</v>
          </cell>
        </row>
        <row r="11">
          <cell r="A11">
            <v>37981</v>
          </cell>
        </row>
        <row r="12">
          <cell r="A12">
            <v>37987</v>
          </cell>
        </row>
        <row r="13">
          <cell r="A13">
            <v>38033</v>
          </cell>
        </row>
        <row r="14">
          <cell r="A14">
            <v>38087</v>
          </cell>
        </row>
        <row r="15">
          <cell r="A15">
            <v>38090</v>
          </cell>
        </row>
        <row r="16">
          <cell r="A16">
            <v>38125</v>
          </cell>
        </row>
        <row r="17">
          <cell r="A17">
            <v>38169</v>
          </cell>
        </row>
        <row r="18">
          <cell r="A18">
            <v>38202</v>
          </cell>
        </row>
        <row r="19">
          <cell r="A19">
            <v>38231</v>
          </cell>
        </row>
        <row r="20">
          <cell r="A20">
            <v>38273</v>
          </cell>
        </row>
        <row r="21">
          <cell r="A21">
            <v>38346</v>
          </cell>
        </row>
        <row r="22">
          <cell r="A22">
            <v>38347</v>
          </cell>
        </row>
        <row r="23">
          <cell r="A23">
            <v>38353</v>
          </cell>
        </row>
        <row r="24">
          <cell r="A24">
            <v>38399</v>
          </cell>
        </row>
        <row r="25">
          <cell r="A25">
            <v>38452</v>
          </cell>
        </row>
        <row r="26">
          <cell r="A26">
            <v>38455</v>
          </cell>
        </row>
        <row r="27">
          <cell r="A27">
            <v>38490</v>
          </cell>
        </row>
        <row r="28">
          <cell r="A28">
            <v>38534</v>
          </cell>
        </row>
        <row r="29">
          <cell r="A29">
            <v>38567</v>
          </cell>
        </row>
        <row r="30">
          <cell r="A30">
            <v>38596</v>
          </cell>
        </row>
        <row r="31">
          <cell r="A31">
            <v>38638</v>
          </cell>
        </row>
        <row r="32">
          <cell r="A32">
            <v>38711</v>
          </cell>
        </row>
        <row r="33">
          <cell r="A33">
            <v>38712</v>
          </cell>
        </row>
        <row r="34">
          <cell r="A34">
            <v>38718</v>
          </cell>
        </row>
        <row r="35">
          <cell r="A35">
            <v>38764</v>
          </cell>
        </row>
        <row r="36">
          <cell r="A36">
            <v>38817</v>
          </cell>
        </row>
        <row r="37">
          <cell r="A37">
            <v>38820</v>
          </cell>
        </row>
        <row r="38">
          <cell r="A38">
            <v>38855</v>
          </cell>
        </row>
        <row r="39">
          <cell r="A39">
            <v>38899</v>
          </cell>
        </row>
        <row r="40">
          <cell r="A40">
            <v>38932</v>
          </cell>
        </row>
        <row r="41">
          <cell r="A41">
            <v>38961</v>
          </cell>
        </row>
        <row r="42">
          <cell r="A42">
            <v>39003</v>
          </cell>
        </row>
        <row r="43">
          <cell r="A43">
            <v>39076</v>
          </cell>
        </row>
        <row r="44">
          <cell r="A44">
            <v>39077</v>
          </cell>
        </row>
        <row r="45">
          <cell r="A45">
            <v>39083</v>
          </cell>
        </row>
        <row r="46">
          <cell r="A46">
            <v>39129</v>
          </cell>
        </row>
        <row r="47">
          <cell r="A47">
            <v>39182</v>
          </cell>
        </row>
        <row r="48">
          <cell r="A48">
            <v>39185</v>
          </cell>
        </row>
        <row r="49">
          <cell r="A49">
            <v>39220</v>
          </cell>
        </row>
        <row r="50">
          <cell r="A50">
            <v>39264</v>
          </cell>
        </row>
        <row r="51">
          <cell r="A51">
            <v>39297</v>
          </cell>
        </row>
        <row r="52">
          <cell r="A52">
            <v>39326</v>
          </cell>
        </row>
        <row r="53">
          <cell r="A53">
            <v>39368</v>
          </cell>
        </row>
        <row r="54">
          <cell r="A54">
            <v>39441</v>
          </cell>
        </row>
        <row r="55">
          <cell r="A55">
            <v>39442</v>
          </cell>
        </row>
        <row r="56">
          <cell r="A56">
            <v>39448</v>
          </cell>
        </row>
        <row r="57">
          <cell r="A57">
            <v>39494</v>
          </cell>
        </row>
        <row r="58">
          <cell r="A58">
            <v>39548</v>
          </cell>
        </row>
        <row r="59">
          <cell r="A59">
            <v>39551</v>
          </cell>
        </row>
        <row r="60">
          <cell r="A60">
            <v>39586</v>
          </cell>
        </row>
        <row r="61">
          <cell r="A61">
            <v>39630</v>
          </cell>
        </row>
        <row r="62">
          <cell r="A62">
            <v>39663</v>
          </cell>
        </row>
        <row r="63">
          <cell r="A63">
            <v>39692</v>
          </cell>
        </row>
        <row r="64">
          <cell r="A64">
            <v>39734</v>
          </cell>
        </row>
        <row r="65">
          <cell r="A65">
            <v>39807</v>
          </cell>
        </row>
        <row r="66">
          <cell r="A66">
            <v>39808</v>
          </cell>
        </row>
        <row r="67">
          <cell r="A67">
            <v>39814</v>
          </cell>
        </row>
        <row r="68">
          <cell r="A68">
            <v>39860</v>
          </cell>
        </row>
        <row r="69">
          <cell r="A69">
            <v>39913</v>
          </cell>
        </row>
        <row r="70">
          <cell r="A70">
            <v>39916</v>
          </cell>
        </row>
        <row r="71">
          <cell r="A71">
            <v>39951</v>
          </cell>
        </row>
        <row r="72">
          <cell r="A72">
            <v>39995</v>
          </cell>
        </row>
        <row r="73">
          <cell r="A73">
            <v>40028</v>
          </cell>
        </row>
        <row r="74">
          <cell r="A74">
            <v>40063</v>
          </cell>
        </row>
        <row r="75">
          <cell r="A75">
            <v>40098</v>
          </cell>
        </row>
        <row r="76">
          <cell r="A76">
            <v>40172</v>
          </cell>
        </row>
        <row r="77">
          <cell r="A77">
            <v>40175</v>
          </cell>
        </row>
        <row r="78">
          <cell r="A78">
            <v>40179</v>
          </cell>
        </row>
        <row r="79">
          <cell r="A79">
            <v>40224</v>
          </cell>
        </row>
        <row r="80">
          <cell r="A80">
            <v>40270</v>
          </cell>
        </row>
        <row r="81">
          <cell r="A81">
            <v>40273</v>
          </cell>
        </row>
        <row r="82">
          <cell r="A82">
            <v>40322</v>
          </cell>
        </row>
        <row r="83">
          <cell r="A83">
            <v>40360</v>
          </cell>
        </row>
        <row r="84">
          <cell r="A84">
            <v>40392</v>
          </cell>
        </row>
        <row r="85">
          <cell r="A85">
            <v>40427</v>
          </cell>
        </row>
        <row r="86">
          <cell r="A86">
            <v>40462</v>
          </cell>
        </row>
        <row r="87">
          <cell r="A87">
            <v>40539</v>
          </cell>
        </row>
        <row r="88">
          <cell r="A88">
            <v>40540</v>
          </cell>
        </row>
        <row r="89">
          <cell r="A89">
            <v>40544</v>
          </cell>
        </row>
        <row r="90">
          <cell r="A90">
            <v>40595</v>
          </cell>
        </row>
        <row r="91">
          <cell r="A91">
            <v>40655</v>
          </cell>
        </row>
        <row r="92">
          <cell r="A92">
            <v>40658</v>
          </cell>
        </row>
        <row r="93">
          <cell r="A93">
            <v>40686</v>
          </cell>
        </row>
        <row r="94">
          <cell r="A94">
            <v>40725</v>
          </cell>
        </row>
        <row r="95">
          <cell r="A95">
            <v>40756</v>
          </cell>
        </row>
        <row r="96">
          <cell r="A96">
            <v>40791</v>
          </cell>
        </row>
        <row r="97">
          <cell r="A97">
            <v>40826</v>
          </cell>
        </row>
        <row r="98">
          <cell r="A98">
            <v>40903</v>
          </cell>
        </row>
        <row r="99">
          <cell r="A99">
            <v>40904</v>
          </cell>
        </row>
        <row r="100">
          <cell r="A100">
            <v>40910</v>
          </cell>
        </row>
        <row r="101">
          <cell r="A101">
            <v>40959</v>
          </cell>
        </row>
        <row r="102">
          <cell r="A102">
            <v>41005</v>
          </cell>
        </row>
        <row r="103">
          <cell r="A103">
            <v>41008</v>
          </cell>
        </row>
        <row r="104">
          <cell r="A104">
            <v>41050</v>
          </cell>
        </row>
        <row r="105">
          <cell r="A105">
            <v>41092</v>
          </cell>
        </row>
        <row r="106">
          <cell r="A106">
            <v>41127</v>
          </cell>
        </row>
        <row r="107">
          <cell r="A107">
            <v>41155</v>
          </cell>
        </row>
        <row r="108">
          <cell r="A108">
            <v>41190</v>
          </cell>
        </row>
        <row r="109">
          <cell r="A109">
            <v>41268</v>
          </cell>
        </row>
        <row r="110">
          <cell r="A110">
            <v>41269</v>
          </cell>
        </row>
        <row r="111">
          <cell r="A111">
            <v>41275</v>
          </cell>
        </row>
        <row r="112">
          <cell r="A112">
            <v>41323</v>
          </cell>
        </row>
        <row r="113">
          <cell r="A113">
            <v>41362</v>
          </cell>
        </row>
        <row r="114">
          <cell r="A114">
            <v>41365</v>
          </cell>
        </row>
        <row r="115">
          <cell r="A115">
            <v>41414</v>
          </cell>
        </row>
        <row r="116">
          <cell r="A116">
            <v>41456</v>
          </cell>
        </row>
        <row r="117">
          <cell r="A117">
            <v>41491</v>
          </cell>
        </row>
        <row r="118">
          <cell r="A118">
            <v>41519</v>
          </cell>
        </row>
        <row r="119">
          <cell r="A119">
            <v>41561</v>
          </cell>
        </row>
        <row r="120">
          <cell r="A120">
            <v>41633</v>
          </cell>
        </row>
        <row r="121">
          <cell r="A121">
            <v>41634</v>
          </cell>
        </row>
      </sheetData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 tax reserve."/>
      <sheetName val="THESL tax reserve "/>
      <sheetName val="THESI tax reserve"/>
      <sheetName val="THC Tax reserve"/>
      <sheetName val="RSVA"/>
      <sheetName val="Valuation Summary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ummary of entries by GL"/>
      <sheetName val="JV"/>
      <sheetName val="Journal entry (2)"/>
      <sheetName val="Memo summary"/>
      <sheetName val="2011"/>
      <sheetName val="2010"/>
      <sheetName val="2009"/>
      <sheetName val="2008"/>
      <sheetName val="2007"/>
      <sheetName val="Est vs Actual 2007"/>
      <sheetName val="Est to Actual 2008"/>
      <sheetName val="Est to Actual 2009"/>
      <sheetName val="Sheet2"/>
      <sheetName val="Sheet3"/>
      <sheetName val="summary of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-T8-S1"/>
      <sheetName val="Summary"/>
      <sheetName val="RateImpactSummary"/>
      <sheetName val="2015 Distr Rate Round 1"/>
      <sheetName val="Residential "/>
      <sheetName val="CSMUR"/>
      <sheetName val="GS &lt; 50 kWh"/>
      <sheetName val="GS 50-999 kW"/>
      <sheetName val="GS 1,000-4,999 kW"/>
      <sheetName val="LU"/>
      <sheetName val="St Lights"/>
      <sheetName val="USL"/>
      <sheetName val="Sheet2"/>
      <sheetName val="Proposed Rates Option 2"/>
      <sheetName val="2014 Proposed Rates"/>
      <sheetName val="2012 Dist Rates"/>
      <sheetName val="2012 - 2014 SM"/>
      <sheetName val="2012 Transmission Rates"/>
      <sheetName val="2012 RARA"/>
      <sheetName val="2012 LRAM"/>
      <sheetName val="2012 GA Rate Rider"/>
      <sheetName val="Contact Voltage"/>
      <sheetName val="LPP Rate Riders"/>
      <sheetName val="Foregone Rev Rate Rider"/>
      <sheetName val="Green Energy Plan"/>
      <sheetName val="2015 Proposed Rate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A2">
            <v>2015</v>
          </cell>
        </row>
        <row r="3">
          <cell r="A3">
            <v>2016</v>
          </cell>
        </row>
        <row r="4">
          <cell r="A4">
            <v>2017</v>
          </cell>
        </row>
        <row r="5">
          <cell r="A5">
            <v>2018</v>
          </cell>
        </row>
        <row r="6">
          <cell r="A6">
            <v>2019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/>
      <sheetData sheetId="1"/>
      <sheetData sheetId="2"/>
      <sheetData sheetId="3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6B5B6-581A-45E1-AB6B-4D562C51CA72}">
  <sheetPr>
    <tabColor rgb="FF92D050"/>
    <pageSetUpPr fitToPage="1"/>
  </sheetPr>
  <dimension ref="B1:O66"/>
  <sheetViews>
    <sheetView showGridLines="0" tabSelected="1" workbookViewId="0">
      <selection activeCell="C21" sqref="C21"/>
    </sheetView>
  </sheetViews>
  <sheetFormatPr defaultColWidth="8.88671875" defaultRowHeight="14.4" x14ac:dyDescent="0.3"/>
  <cols>
    <col min="1" max="1" width="8.88671875" style="4"/>
    <col min="2" max="2" width="7.33203125" style="4" bestFit="1" customWidth="1"/>
    <col min="3" max="3" width="56.44140625" style="4" bestFit="1" customWidth="1"/>
    <col min="4" max="4" width="15.33203125" style="4" customWidth="1"/>
    <col min="5" max="6" width="15.33203125" style="4" bestFit="1" customWidth="1"/>
    <col min="7" max="8" width="15.33203125" style="4" customWidth="1"/>
    <col min="9" max="9" width="15.33203125" style="4" bestFit="1" customWidth="1"/>
    <col min="10" max="16384" width="8.88671875" style="4"/>
  </cols>
  <sheetData>
    <row r="1" spans="2:10" x14ac:dyDescent="0.3">
      <c r="B1" s="1"/>
      <c r="C1" s="1"/>
      <c r="D1" s="1"/>
      <c r="E1" s="1"/>
      <c r="F1" s="2" t="s">
        <v>0</v>
      </c>
      <c r="G1" s="2"/>
      <c r="H1" s="2"/>
      <c r="I1" s="3" t="s">
        <v>45</v>
      </c>
    </row>
    <row r="2" spans="2:10" x14ac:dyDescent="0.3">
      <c r="B2" s="1"/>
      <c r="C2" s="1"/>
      <c r="D2" s="1"/>
      <c r="E2" s="1"/>
      <c r="F2" s="2" t="s">
        <v>1</v>
      </c>
      <c r="G2" s="2"/>
      <c r="H2" s="2"/>
      <c r="I2" s="5">
        <v>8</v>
      </c>
    </row>
    <row r="3" spans="2:10" x14ac:dyDescent="0.3">
      <c r="B3" s="1"/>
      <c r="C3" s="1"/>
      <c r="D3" s="1"/>
      <c r="E3" s="1"/>
      <c r="F3" s="2" t="s">
        <v>2</v>
      </c>
      <c r="G3" s="2"/>
      <c r="H3" s="2"/>
      <c r="I3" s="5">
        <v>4</v>
      </c>
    </row>
    <row r="4" spans="2:10" x14ac:dyDescent="0.3">
      <c r="B4" s="1"/>
      <c r="C4" s="1"/>
      <c r="D4" s="1"/>
      <c r="E4" s="1"/>
      <c r="F4" s="2" t="s">
        <v>3</v>
      </c>
      <c r="G4" s="2"/>
      <c r="H4" s="2"/>
      <c r="I4" s="5">
        <v>1</v>
      </c>
    </row>
    <row r="5" spans="2:10" x14ac:dyDescent="0.3">
      <c r="B5" s="1"/>
      <c r="C5" s="1"/>
      <c r="D5" s="1"/>
      <c r="E5" s="1"/>
      <c r="F5" s="2" t="s">
        <v>4</v>
      </c>
      <c r="G5" s="2"/>
      <c r="H5" s="2"/>
      <c r="I5" s="6" t="s">
        <v>46</v>
      </c>
    </row>
    <row r="6" spans="2:10" x14ac:dyDescent="0.3">
      <c r="B6" s="1"/>
      <c r="C6" s="1"/>
      <c r="D6" s="1"/>
      <c r="E6" s="1"/>
      <c r="F6" s="2"/>
      <c r="G6" s="2"/>
      <c r="H6" s="2"/>
      <c r="I6" s="3"/>
    </row>
    <row r="7" spans="2:10" x14ac:dyDescent="0.3">
      <c r="B7" s="1"/>
      <c r="C7" s="1"/>
      <c r="D7" s="1"/>
      <c r="E7" s="1"/>
      <c r="F7" s="2" t="s">
        <v>5</v>
      </c>
      <c r="G7" s="2"/>
      <c r="H7" s="2"/>
      <c r="I7" s="6" t="s">
        <v>47</v>
      </c>
    </row>
    <row r="8" spans="2:10" x14ac:dyDescent="0.3">
      <c r="B8" s="7"/>
      <c r="C8" s="7"/>
      <c r="D8" s="7"/>
      <c r="E8" s="7"/>
      <c r="F8" s="7"/>
      <c r="G8" s="7"/>
      <c r="H8" s="7"/>
      <c r="I8" s="7"/>
    </row>
    <row r="9" spans="2:10" x14ac:dyDescent="0.3">
      <c r="B9" s="43" t="s">
        <v>6</v>
      </c>
      <c r="C9" s="43"/>
      <c r="D9" s="43"/>
      <c r="E9" s="43"/>
      <c r="F9" s="43"/>
      <c r="G9" s="43"/>
      <c r="H9" s="43"/>
      <c r="I9" s="43"/>
    </row>
    <row r="10" spans="2:10" x14ac:dyDescent="0.3">
      <c r="B10" s="43" t="s">
        <v>7</v>
      </c>
      <c r="C10" s="43"/>
      <c r="D10" s="43"/>
      <c r="E10" s="43"/>
      <c r="F10" s="43"/>
      <c r="G10" s="43"/>
      <c r="H10" s="43"/>
      <c r="I10" s="43"/>
    </row>
    <row r="11" spans="2:10" x14ac:dyDescent="0.3">
      <c r="B11" s="44"/>
      <c r="C11" s="44"/>
      <c r="D11" s="44"/>
      <c r="E11" s="44"/>
      <c r="F11" s="44"/>
      <c r="G11" s="44"/>
      <c r="H11" s="44"/>
      <c r="I11" s="44"/>
    </row>
    <row r="12" spans="2:10" ht="15" thickBot="1" x14ac:dyDescent="0.35">
      <c r="B12" s="1"/>
      <c r="C12" s="1"/>
      <c r="D12" s="1"/>
      <c r="E12" s="1"/>
      <c r="F12" s="1"/>
      <c r="G12" s="1"/>
      <c r="H12" s="1"/>
      <c r="I12" s="1"/>
    </row>
    <row r="13" spans="2:10" x14ac:dyDescent="0.3">
      <c r="B13" s="45"/>
      <c r="C13" s="46"/>
      <c r="D13" s="49"/>
      <c r="E13" s="49"/>
      <c r="F13" s="49"/>
      <c r="G13" s="49"/>
      <c r="H13" s="50"/>
      <c r="I13" s="51" t="s">
        <v>8</v>
      </c>
    </row>
    <row r="14" spans="2:10" x14ac:dyDescent="0.3">
      <c r="B14" s="47"/>
      <c r="C14" s="48"/>
      <c r="D14" s="8">
        <v>2019</v>
      </c>
      <c r="E14" s="8">
        <v>2020</v>
      </c>
      <c r="F14" s="8">
        <v>2021</v>
      </c>
      <c r="G14" s="8">
        <v>2022</v>
      </c>
      <c r="H14" s="8">
        <v>2023</v>
      </c>
      <c r="I14" s="52"/>
    </row>
    <row r="15" spans="2:10" x14ac:dyDescent="0.3">
      <c r="B15" s="9"/>
      <c r="C15" s="53" t="s">
        <v>9</v>
      </c>
      <c r="D15" s="54"/>
      <c r="E15" s="54"/>
      <c r="F15" s="54"/>
      <c r="G15" s="54"/>
      <c r="H15" s="54"/>
      <c r="I15" s="55"/>
    </row>
    <row r="16" spans="2:10" ht="30.75" customHeight="1" x14ac:dyDescent="0.3">
      <c r="B16" s="10" t="s">
        <v>10</v>
      </c>
      <c r="C16" s="11" t="s">
        <v>11</v>
      </c>
      <c r="D16" s="12">
        <v>24420899863.758259</v>
      </c>
      <c r="E16" s="12">
        <v>23686189277.475983</v>
      </c>
      <c r="F16" s="12">
        <v>23484889467.893028</v>
      </c>
      <c r="G16" s="13">
        <v>24054524228.919857</v>
      </c>
      <c r="H16" s="13">
        <v>23729818100.732613</v>
      </c>
      <c r="I16" s="14">
        <f>IF(SUM(D16:H16)=0,0,AVERAGE(D16:H16))</f>
        <v>23875264187.755943</v>
      </c>
      <c r="J16" s="15"/>
    </row>
    <row r="17" spans="2:15" ht="30.75" customHeight="1" x14ac:dyDescent="0.3">
      <c r="B17" s="10" t="s">
        <v>12</v>
      </c>
      <c r="C17" s="11" t="s">
        <v>13</v>
      </c>
      <c r="D17" s="16">
        <v>24342662265.366348</v>
      </c>
      <c r="E17" s="16">
        <v>23605244242.415276</v>
      </c>
      <c r="F17" s="16">
        <v>23407180505.328838</v>
      </c>
      <c r="G17" s="16">
        <v>23980672710.900612</v>
      </c>
      <c r="H17" s="17">
        <v>23657833542.770309</v>
      </c>
      <c r="I17" s="14">
        <f>IF(SUM(D17:H17)=0,0,AVERAGE(D17:H17))</f>
        <v>23798718653.356277</v>
      </c>
      <c r="J17" s="15"/>
    </row>
    <row r="18" spans="2:15" ht="30.75" customHeight="1" x14ac:dyDescent="0.3">
      <c r="B18" s="10" t="s">
        <v>14</v>
      </c>
      <c r="C18" s="11" t="s">
        <v>15</v>
      </c>
      <c r="D18" s="12">
        <v>1927839897.6150002</v>
      </c>
      <c r="E18" s="12">
        <v>1816539853.0279391</v>
      </c>
      <c r="F18" s="18">
        <v>1680085795.6805713</v>
      </c>
      <c r="G18" s="12">
        <v>1722691956.1658669</v>
      </c>
      <c r="H18" s="13">
        <v>1696212673.2950368</v>
      </c>
      <c r="I18" s="14">
        <f>IF(SUM(D18:H18)=0,0,AVERAGE(D18:H18))</f>
        <v>1768674035.1568828</v>
      </c>
      <c r="J18" s="15"/>
      <c r="O18" s="19"/>
    </row>
    <row r="19" spans="2:15" ht="30.75" customHeight="1" x14ac:dyDescent="0.3">
      <c r="B19" s="10" t="s">
        <v>16</v>
      </c>
      <c r="C19" s="11" t="s">
        <v>17</v>
      </c>
      <c r="D19" s="20">
        <f t="shared" ref="D19:I19" si="0">D17-D18</f>
        <v>22414822367.751347</v>
      </c>
      <c r="E19" s="20">
        <f>E17-E18</f>
        <v>21788704389.387337</v>
      </c>
      <c r="F19" s="20">
        <f t="shared" si="0"/>
        <v>21727094709.648266</v>
      </c>
      <c r="G19" s="20">
        <f t="shared" si="0"/>
        <v>22257980754.734745</v>
      </c>
      <c r="H19" s="20">
        <f t="shared" si="0"/>
        <v>21961620869.475273</v>
      </c>
      <c r="I19" s="21">
        <f t="shared" si="0"/>
        <v>22030044618.199394</v>
      </c>
      <c r="O19" s="22"/>
    </row>
    <row r="20" spans="2:15" ht="30.75" customHeight="1" x14ac:dyDescent="0.3">
      <c r="B20" s="10" t="s">
        <v>18</v>
      </c>
      <c r="C20" s="11" t="s">
        <v>19</v>
      </c>
      <c r="D20" s="12">
        <v>23681343595.512394</v>
      </c>
      <c r="E20" s="12">
        <v>22958447912.374809</v>
      </c>
      <c r="F20" s="12">
        <v>22775841621.351025</v>
      </c>
      <c r="G20" s="12">
        <v>23359362103.504112</v>
      </c>
      <c r="H20" s="12">
        <v>23094572706.362301</v>
      </c>
      <c r="I20" s="14">
        <f>IF(SUM(D20:H20)=0,0,AVERAGE(D20:H20))</f>
        <v>23173913587.82093</v>
      </c>
      <c r="J20" s="15"/>
      <c r="O20" s="22"/>
    </row>
    <row r="21" spans="2:15" ht="30.75" customHeight="1" x14ac:dyDescent="0.3">
      <c r="B21" s="10" t="s">
        <v>20</v>
      </c>
      <c r="C21" s="11" t="s">
        <v>21</v>
      </c>
      <c r="D21" s="12">
        <v>1911193687.3080144</v>
      </c>
      <c r="E21" s="12">
        <v>1802898409.0525031</v>
      </c>
      <c r="F21" s="12">
        <v>1668226732.2401798</v>
      </c>
      <c r="G21" s="12">
        <v>1710331665.4616153</v>
      </c>
      <c r="H21" s="12">
        <v>1684015682.5419836</v>
      </c>
      <c r="I21" s="14">
        <f>IF(SUM(D21:H21)=0,0,AVERAGE(D21:H21))</f>
        <v>1755333235.3208594</v>
      </c>
      <c r="J21"/>
      <c r="O21" s="22"/>
    </row>
    <row r="22" spans="2:15" ht="30.75" customHeight="1" x14ac:dyDescent="0.3">
      <c r="B22" s="10" t="s">
        <v>22</v>
      </c>
      <c r="C22" s="11" t="s">
        <v>23</v>
      </c>
      <c r="D22" s="20">
        <f t="shared" ref="D22:I22" si="1">D20-D21</f>
        <v>21770149908.20438</v>
      </c>
      <c r="E22" s="20">
        <f t="shared" si="1"/>
        <v>21155549503.322308</v>
      </c>
      <c r="F22" s="20">
        <f t="shared" si="1"/>
        <v>21107614889.110844</v>
      </c>
      <c r="G22" s="20">
        <f t="shared" si="1"/>
        <v>21649030438.042496</v>
      </c>
      <c r="H22" s="20">
        <f t="shared" si="1"/>
        <v>21410557023.820316</v>
      </c>
      <c r="I22" s="21">
        <f t="shared" si="1"/>
        <v>21418580352.500072</v>
      </c>
      <c r="O22" s="22"/>
    </row>
    <row r="23" spans="2:15" ht="30.75" customHeight="1" x14ac:dyDescent="0.3">
      <c r="B23" s="10" t="s">
        <v>24</v>
      </c>
      <c r="C23" s="11" t="s">
        <v>25</v>
      </c>
      <c r="D23" s="23">
        <f t="shared" ref="D23:F23" si="2">IF(D22=0,"",D19/D22)</f>
        <v>1.0296126789326339</v>
      </c>
      <c r="E23" s="23">
        <f t="shared" si="2"/>
        <v>1.0299285483445182</v>
      </c>
      <c r="F23" s="23">
        <f t="shared" si="2"/>
        <v>1.0293486414164683</v>
      </c>
      <c r="G23" s="23">
        <f>IF(G22=0,"",G19/G22)</f>
        <v>1.0281282950954782</v>
      </c>
      <c r="H23" s="23">
        <f>IF(H22=0,"",H19/H22)</f>
        <v>1.0257379499768209</v>
      </c>
      <c r="I23" s="24">
        <f t="shared" ref="I23" si="3">IF(I22=0,"",I19/I22)</f>
        <v>1.0285483097215613</v>
      </c>
      <c r="O23" s="22"/>
    </row>
    <row r="24" spans="2:15" x14ac:dyDescent="0.3">
      <c r="B24" s="25"/>
      <c r="C24" s="56" t="s">
        <v>26</v>
      </c>
      <c r="D24" s="57"/>
      <c r="E24" s="57"/>
      <c r="F24" s="57"/>
      <c r="G24" s="57"/>
      <c r="H24" s="57"/>
      <c r="I24" s="58"/>
      <c r="O24" s="22"/>
    </row>
    <row r="25" spans="2:15" ht="30.75" customHeight="1" x14ac:dyDescent="0.3">
      <c r="B25" s="10" t="s">
        <v>27</v>
      </c>
      <c r="C25" s="11" t="s">
        <v>28</v>
      </c>
      <c r="D25" s="27">
        <f t="shared" ref="D25:H25" si="4">IFERROR(D16/D17,0)</f>
        <v>1.0032140115793013</v>
      </c>
      <c r="E25" s="26">
        <f t="shared" si="4"/>
        <v>1.0034291123713628</v>
      </c>
      <c r="F25" s="26">
        <f t="shared" si="4"/>
        <v>1.0033198771012382</v>
      </c>
      <c r="G25" s="26">
        <f t="shared" si="4"/>
        <v>1.0030796266188844</v>
      </c>
      <c r="H25" s="26">
        <f t="shared" si="4"/>
        <v>1.0030427366830594</v>
      </c>
      <c r="I25" s="24">
        <f>IF(SUM(D25:H25)=0,0,AVERAGE(D25:H25))</f>
        <v>1.0032170728707692</v>
      </c>
      <c r="J25"/>
    </row>
    <row r="26" spans="2:15" x14ac:dyDescent="0.3">
      <c r="B26" s="25"/>
      <c r="C26" s="56" t="s">
        <v>29</v>
      </c>
      <c r="D26" s="57"/>
      <c r="E26" s="57"/>
      <c r="F26" s="57"/>
      <c r="G26" s="57"/>
      <c r="H26" s="57"/>
      <c r="I26" s="58"/>
    </row>
    <row r="27" spans="2:15" ht="30.75" customHeight="1" thickBot="1" x14ac:dyDescent="0.35">
      <c r="B27" s="28" t="s">
        <v>30</v>
      </c>
      <c r="C27" s="29" t="s">
        <v>31</v>
      </c>
      <c r="D27" s="30">
        <f>IF(D23="","",D23*D25)</f>
        <v>1.0329218660049189</v>
      </c>
      <c r="E27" s="30">
        <f t="shared" ref="E27:F27" si="5">IF(E23="","",E23*E25)</f>
        <v>1.0334602890712661</v>
      </c>
      <c r="F27" s="30">
        <f t="shared" si="5"/>
        <v>1.0327659524002974</v>
      </c>
      <c r="G27" s="30">
        <f>IF(G23="","",G23*G25)</f>
        <v>1.0312945463606824</v>
      </c>
      <c r="H27" s="30">
        <f>IF(H23="","",H23*H25)</f>
        <v>1.0288590004644216</v>
      </c>
      <c r="I27" s="31">
        <f>IF(I23="","",I23*I25)</f>
        <v>1.0318572245850421</v>
      </c>
      <c r="J27" s="15"/>
    </row>
    <row r="28" spans="2:15" x14ac:dyDescent="0.3">
      <c r="B28" s="7"/>
      <c r="C28" s="7"/>
      <c r="D28" s="32"/>
      <c r="E28" s="32"/>
      <c r="F28" s="32"/>
      <c r="G28" s="32"/>
      <c r="H28" s="32"/>
      <c r="I28" s="7"/>
    </row>
    <row r="29" spans="2:15" x14ac:dyDescent="0.3">
      <c r="B29" s="7"/>
      <c r="C29" s="7"/>
      <c r="D29" s="32"/>
      <c r="E29" s="32"/>
      <c r="F29" s="32"/>
      <c r="G29" s="32"/>
      <c r="H29" s="32"/>
      <c r="I29" s="7"/>
    </row>
    <row r="30" spans="2:15" x14ac:dyDescent="0.3">
      <c r="B30" s="33" t="s">
        <v>32</v>
      </c>
      <c r="C30" s="1"/>
      <c r="D30" s="34"/>
      <c r="E30" s="34"/>
      <c r="F30" s="34"/>
      <c r="G30" s="34"/>
      <c r="H30" s="34"/>
      <c r="I30" s="35"/>
      <c r="J30" s="36"/>
      <c r="K30" s="36"/>
    </row>
    <row r="31" spans="2:15" x14ac:dyDescent="0.3">
      <c r="B31" s="7"/>
      <c r="C31" s="7"/>
      <c r="D31" s="37"/>
      <c r="E31" s="37"/>
      <c r="F31" s="37"/>
      <c r="G31" s="37"/>
      <c r="H31" s="37"/>
      <c r="I31" s="7"/>
      <c r="J31" s="36"/>
    </row>
    <row r="32" spans="2:15" ht="15" customHeight="1" x14ac:dyDescent="0.3">
      <c r="B32" s="38" t="s">
        <v>10</v>
      </c>
      <c r="C32" s="42" t="s">
        <v>33</v>
      </c>
      <c r="D32" s="42"/>
      <c r="E32" s="42"/>
      <c r="F32" s="42"/>
      <c r="G32" s="42"/>
      <c r="H32" s="42"/>
      <c r="I32" s="42"/>
    </row>
    <row r="33" spans="2:9" x14ac:dyDescent="0.3">
      <c r="B33" s="39"/>
      <c r="C33" s="42"/>
      <c r="D33" s="42"/>
      <c r="E33" s="42"/>
      <c r="F33" s="42"/>
      <c r="G33" s="42"/>
      <c r="H33" s="42"/>
      <c r="I33" s="42"/>
    </row>
    <row r="34" spans="2:9" ht="7.5" customHeight="1" x14ac:dyDescent="0.3">
      <c r="B34" s="39"/>
      <c r="C34" s="42"/>
      <c r="D34" s="42"/>
      <c r="E34" s="42"/>
      <c r="F34" s="42"/>
      <c r="G34" s="42"/>
      <c r="H34" s="42"/>
      <c r="I34" s="42"/>
    </row>
    <row r="35" spans="2:9" ht="15" customHeight="1" x14ac:dyDescent="0.3">
      <c r="B35" s="39"/>
      <c r="C35" s="40"/>
      <c r="D35" s="40"/>
      <c r="E35" s="40"/>
      <c r="F35" s="40"/>
      <c r="G35" s="40"/>
      <c r="H35" s="40"/>
      <c r="I35" s="40"/>
    </row>
    <row r="36" spans="2:9" x14ac:dyDescent="0.3">
      <c r="B36" s="39"/>
      <c r="C36" s="42" t="s">
        <v>34</v>
      </c>
      <c r="D36" s="42"/>
      <c r="E36" s="42"/>
      <c r="F36" s="42"/>
      <c r="G36" s="42"/>
      <c r="H36" s="42"/>
      <c r="I36" s="42"/>
    </row>
    <row r="37" spans="2:9" x14ac:dyDescent="0.3">
      <c r="B37" s="39"/>
      <c r="C37" s="42"/>
      <c r="D37" s="42"/>
      <c r="E37" s="42"/>
      <c r="F37" s="42"/>
      <c r="G37" s="42"/>
      <c r="H37" s="42"/>
      <c r="I37" s="42"/>
    </row>
    <row r="38" spans="2:9" x14ac:dyDescent="0.3">
      <c r="B38" s="39"/>
      <c r="C38" s="42"/>
      <c r="D38" s="42"/>
      <c r="E38" s="42"/>
      <c r="F38" s="42"/>
      <c r="G38" s="42"/>
      <c r="H38" s="42"/>
      <c r="I38" s="42"/>
    </row>
    <row r="39" spans="2:9" ht="6.75" customHeight="1" x14ac:dyDescent="0.3">
      <c r="B39" s="39"/>
      <c r="C39" s="42"/>
      <c r="D39" s="42"/>
      <c r="E39" s="42"/>
      <c r="F39" s="42"/>
      <c r="G39" s="42"/>
      <c r="H39" s="42"/>
      <c r="I39" s="42"/>
    </row>
    <row r="40" spans="2:9" x14ac:dyDescent="0.3">
      <c r="B40" s="39"/>
      <c r="C40" s="40"/>
      <c r="D40" s="40"/>
      <c r="E40" s="40"/>
      <c r="F40" s="40"/>
      <c r="G40" s="40"/>
      <c r="H40" s="40"/>
      <c r="I40" s="40"/>
    </row>
    <row r="41" spans="2:9" ht="15" customHeight="1" x14ac:dyDescent="0.3">
      <c r="B41" s="39"/>
      <c r="C41" s="40" t="s">
        <v>35</v>
      </c>
      <c r="D41" s="40"/>
      <c r="E41" s="40"/>
      <c r="F41" s="40"/>
      <c r="G41" s="40"/>
      <c r="H41" s="40"/>
      <c r="I41" s="40"/>
    </row>
    <row r="42" spans="2:9" x14ac:dyDescent="0.3">
      <c r="B42" s="39"/>
      <c r="C42" s="40"/>
      <c r="D42" s="40"/>
      <c r="E42" s="40"/>
      <c r="F42" s="40"/>
      <c r="G42" s="40"/>
      <c r="H42" s="40"/>
      <c r="I42" s="40"/>
    </row>
    <row r="43" spans="2:9" x14ac:dyDescent="0.3">
      <c r="B43" s="38" t="s">
        <v>12</v>
      </c>
      <c r="C43" s="42" t="s">
        <v>36</v>
      </c>
      <c r="D43" s="42"/>
      <c r="E43" s="42"/>
      <c r="F43" s="42"/>
      <c r="G43" s="42"/>
      <c r="H43" s="42"/>
      <c r="I43" s="42"/>
    </row>
    <row r="44" spans="2:9" ht="15" customHeight="1" x14ac:dyDescent="0.3">
      <c r="B44" s="39"/>
      <c r="C44" s="42"/>
      <c r="D44" s="42"/>
      <c r="E44" s="42"/>
      <c r="F44" s="42"/>
      <c r="G44" s="42"/>
      <c r="H44" s="42"/>
      <c r="I44" s="42"/>
    </row>
    <row r="45" spans="2:9" ht="6.75" customHeight="1" x14ac:dyDescent="0.3">
      <c r="B45" s="39"/>
      <c r="C45" s="42"/>
      <c r="D45" s="42"/>
      <c r="E45" s="42"/>
      <c r="F45" s="42"/>
      <c r="G45" s="42"/>
      <c r="H45" s="42"/>
      <c r="I45" s="42"/>
    </row>
    <row r="46" spans="2:9" x14ac:dyDescent="0.3">
      <c r="B46" s="39"/>
      <c r="C46" s="40"/>
      <c r="D46" s="40"/>
      <c r="E46" s="40"/>
      <c r="F46" s="40"/>
      <c r="G46" s="40"/>
      <c r="H46" s="40"/>
      <c r="I46" s="40"/>
    </row>
    <row r="47" spans="2:9" x14ac:dyDescent="0.3">
      <c r="B47" s="39"/>
      <c r="C47" s="42" t="s">
        <v>37</v>
      </c>
      <c r="D47" s="42"/>
      <c r="E47" s="42"/>
      <c r="F47" s="42"/>
      <c r="G47" s="42"/>
      <c r="H47" s="42"/>
      <c r="I47" s="42"/>
    </row>
    <row r="48" spans="2:9" x14ac:dyDescent="0.3">
      <c r="B48" s="39"/>
      <c r="C48" s="42"/>
      <c r="D48" s="42"/>
      <c r="E48" s="42"/>
      <c r="F48" s="42"/>
      <c r="G48" s="42"/>
      <c r="H48" s="42"/>
      <c r="I48" s="42"/>
    </row>
    <row r="49" spans="2:9" x14ac:dyDescent="0.3">
      <c r="B49" s="39"/>
      <c r="C49" s="42"/>
      <c r="D49" s="42"/>
      <c r="E49" s="42"/>
      <c r="F49" s="42"/>
      <c r="G49" s="42"/>
      <c r="H49" s="42"/>
      <c r="I49" s="42"/>
    </row>
    <row r="50" spans="2:9" ht="8.25" customHeight="1" x14ac:dyDescent="0.3">
      <c r="B50" s="39"/>
      <c r="C50" s="42"/>
      <c r="D50" s="42"/>
      <c r="E50" s="42"/>
      <c r="F50" s="42"/>
      <c r="G50" s="42"/>
      <c r="H50" s="42"/>
      <c r="I50" s="42"/>
    </row>
    <row r="51" spans="2:9" x14ac:dyDescent="0.3">
      <c r="B51" s="39"/>
      <c r="C51" s="40"/>
      <c r="D51" s="40"/>
      <c r="E51" s="40"/>
      <c r="F51" s="40"/>
      <c r="G51" s="40"/>
      <c r="H51" s="40"/>
      <c r="I51" s="40"/>
    </row>
    <row r="52" spans="2:9" ht="15" customHeight="1" x14ac:dyDescent="0.3">
      <c r="B52" s="39"/>
      <c r="C52" s="59" t="s">
        <v>35</v>
      </c>
      <c r="D52" s="59"/>
      <c r="E52" s="59"/>
      <c r="F52" s="59"/>
      <c r="G52" s="59"/>
      <c r="H52" s="59"/>
      <c r="I52" s="59"/>
    </row>
    <row r="53" spans="2:9" x14ac:dyDescent="0.3">
      <c r="B53" s="39"/>
      <c r="C53" s="40"/>
      <c r="D53" s="40"/>
      <c r="E53" s="40"/>
      <c r="F53" s="40"/>
      <c r="G53" s="40"/>
      <c r="H53" s="40"/>
      <c r="I53" s="40"/>
    </row>
    <row r="54" spans="2:9" ht="15" customHeight="1" x14ac:dyDescent="0.3">
      <c r="B54" s="39"/>
      <c r="C54" s="42" t="s">
        <v>38</v>
      </c>
      <c r="D54" s="42"/>
      <c r="E54" s="42"/>
      <c r="F54" s="42"/>
      <c r="G54" s="42"/>
      <c r="H54" s="42"/>
      <c r="I54" s="42"/>
    </row>
    <row r="55" spans="2:9" x14ac:dyDescent="0.3">
      <c r="B55" s="39"/>
      <c r="C55" s="42"/>
      <c r="D55" s="42"/>
      <c r="E55" s="42"/>
      <c r="F55" s="42"/>
      <c r="G55" s="42"/>
      <c r="H55" s="42"/>
      <c r="I55" s="42"/>
    </row>
    <row r="56" spans="2:9" x14ac:dyDescent="0.3">
      <c r="B56" s="39"/>
      <c r="C56" s="40"/>
      <c r="D56" s="40"/>
      <c r="E56" s="40"/>
      <c r="F56" s="40"/>
      <c r="G56" s="40"/>
      <c r="H56" s="40"/>
      <c r="I56" s="40"/>
    </row>
    <row r="57" spans="2:9" x14ac:dyDescent="0.3">
      <c r="B57" s="38" t="s">
        <v>14</v>
      </c>
      <c r="C57" s="42" t="s">
        <v>39</v>
      </c>
      <c r="D57" s="42"/>
      <c r="E57" s="42"/>
      <c r="F57" s="42"/>
      <c r="G57" s="42"/>
      <c r="H57" s="42"/>
      <c r="I57" s="42"/>
    </row>
    <row r="58" spans="2:9" ht="25.5" customHeight="1" x14ac:dyDescent="0.3">
      <c r="B58" s="39"/>
      <c r="C58" s="42"/>
      <c r="D58" s="42"/>
      <c r="E58" s="42"/>
      <c r="F58" s="42"/>
      <c r="G58" s="42"/>
      <c r="H58" s="42"/>
      <c r="I58" s="42"/>
    </row>
    <row r="59" spans="2:9" x14ac:dyDescent="0.3">
      <c r="B59" s="39"/>
      <c r="C59" s="40"/>
      <c r="D59" s="40"/>
      <c r="E59" s="40"/>
      <c r="F59" s="40"/>
      <c r="G59" s="40"/>
      <c r="H59" s="40"/>
      <c r="I59" s="40"/>
    </row>
    <row r="60" spans="2:9" x14ac:dyDescent="0.3">
      <c r="B60" s="38" t="s">
        <v>18</v>
      </c>
      <c r="C60" s="42" t="s">
        <v>40</v>
      </c>
      <c r="D60" s="42"/>
      <c r="E60" s="42"/>
      <c r="F60" s="42"/>
      <c r="G60" s="42"/>
      <c r="H60" s="42"/>
      <c r="I60" s="42"/>
    </row>
    <row r="61" spans="2:9" x14ac:dyDescent="0.3">
      <c r="B61" s="38"/>
      <c r="C61" s="41"/>
      <c r="D61" s="41"/>
      <c r="E61" s="41"/>
      <c r="F61" s="41"/>
      <c r="G61" s="41"/>
      <c r="H61" s="41"/>
      <c r="I61" s="41"/>
    </row>
    <row r="62" spans="2:9" x14ac:dyDescent="0.3">
      <c r="B62" s="38" t="s">
        <v>20</v>
      </c>
      <c r="C62" s="42" t="s">
        <v>41</v>
      </c>
      <c r="D62" s="42"/>
      <c r="E62" s="42"/>
      <c r="F62" s="42"/>
      <c r="G62" s="42"/>
      <c r="H62" s="42"/>
      <c r="I62" s="42"/>
    </row>
    <row r="63" spans="2:9" x14ac:dyDescent="0.3">
      <c r="B63" s="39"/>
      <c r="C63" s="40"/>
      <c r="D63" s="40"/>
      <c r="E63" s="40"/>
      <c r="F63" s="40"/>
      <c r="G63" s="40"/>
      <c r="H63" s="40"/>
      <c r="I63" s="40"/>
    </row>
    <row r="64" spans="2:9" x14ac:dyDescent="0.3">
      <c r="B64" s="38" t="s">
        <v>42</v>
      </c>
      <c r="C64" s="59" t="s">
        <v>43</v>
      </c>
      <c r="D64" s="59"/>
      <c r="E64" s="59"/>
      <c r="F64" s="59"/>
      <c r="G64" s="59"/>
      <c r="H64" s="59"/>
      <c r="I64" s="59"/>
    </row>
    <row r="65" spans="2:9" x14ac:dyDescent="0.3">
      <c r="B65" s="39"/>
      <c r="C65" s="40"/>
      <c r="D65" s="40"/>
      <c r="E65" s="40"/>
      <c r="F65" s="40"/>
      <c r="G65" s="40"/>
      <c r="H65" s="40"/>
      <c r="I65" s="40"/>
    </row>
    <row r="66" spans="2:9" x14ac:dyDescent="0.3">
      <c r="B66" s="38" t="s">
        <v>27</v>
      </c>
      <c r="C66" s="59" t="s">
        <v>44</v>
      </c>
      <c r="D66" s="59"/>
      <c r="E66" s="59"/>
      <c r="F66" s="59"/>
      <c r="G66" s="59"/>
      <c r="H66" s="59"/>
      <c r="I66" s="59"/>
    </row>
  </sheetData>
  <mergeCells count="20">
    <mergeCell ref="C64:I64"/>
    <mergeCell ref="C66:I66"/>
    <mergeCell ref="C47:I50"/>
    <mergeCell ref="C52:I52"/>
    <mergeCell ref="C54:I55"/>
    <mergeCell ref="C57:I58"/>
    <mergeCell ref="C60:I60"/>
    <mergeCell ref="C62:I62"/>
    <mergeCell ref="C43:I45"/>
    <mergeCell ref="B9:I9"/>
    <mergeCell ref="B10:I10"/>
    <mergeCell ref="B11:I11"/>
    <mergeCell ref="B13:C14"/>
    <mergeCell ref="D13:H13"/>
    <mergeCell ref="I13:I14"/>
    <mergeCell ref="C15:I15"/>
    <mergeCell ref="C24:I24"/>
    <mergeCell ref="C26:I26"/>
    <mergeCell ref="C32:I34"/>
    <mergeCell ref="C36:I39"/>
  </mergeCells>
  <pageMargins left="0.196850393700787" right="0.196850393700787" top="0.39370078740157499" bottom="0.472441" header="0.196850393700787" footer="9.8425200000000004E-2"/>
  <pageSetup scale="49" orientation="landscape" r:id="rId1"/>
  <headerFooter>
    <oddHeader>&amp;R&amp;6&amp;K00-049Date: &amp;D
Time: &amp;T</oddHeader>
    <oddFooter>&amp;L&amp;6&amp;K00-049Path: &amp;Z
File: &amp;F
Tab: &amp;A&amp;R&amp;6&amp;K00-049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06C830-FD77-4800-934D-0CE5E08CFC5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58B877-05DB-43D4-B24F-E69DF771BC85}">
  <ds:schemaRefs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6B5C9FA9-A4BA-40A1-8D74-BC8B4B69D1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endix 2-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T04_S01 - OEB Appendix 2-R (Loss Factors)</dc:title>
  <dc:creator>Jonathan Moga</dc:creator>
  <cp:lastModifiedBy>Jyoti Manjania</cp:lastModifiedBy>
  <dcterms:created xsi:type="dcterms:W3CDTF">2024-02-16T21:41:05Z</dcterms:created>
  <dcterms:modified xsi:type="dcterms:W3CDTF">2024-03-10T17:1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f3ae17-4131-4cab-af65-6307e1627001_Enabled">
    <vt:lpwstr>true</vt:lpwstr>
  </property>
  <property fmtid="{D5CDD505-2E9C-101B-9397-08002B2CF9AE}" pid="3" name="MSIP_Label_84f3ae17-4131-4cab-af65-6307e1627001_SetDate">
    <vt:lpwstr>2024-02-16T21:41:38Z</vt:lpwstr>
  </property>
  <property fmtid="{D5CDD505-2E9C-101B-9397-08002B2CF9AE}" pid="4" name="MSIP_Label_84f3ae17-4131-4cab-af65-6307e1627001_Method">
    <vt:lpwstr>Privileged</vt:lpwstr>
  </property>
  <property fmtid="{D5CDD505-2E9C-101B-9397-08002B2CF9AE}" pid="5" name="MSIP_Label_84f3ae17-4131-4cab-af65-6307e1627001_Name">
    <vt:lpwstr>Confidential - Anyone (not protected)</vt:lpwstr>
  </property>
  <property fmtid="{D5CDD505-2E9C-101B-9397-08002B2CF9AE}" pid="6" name="MSIP_Label_84f3ae17-4131-4cab-af65-6307e1627001_SiteId">
    <vt:lpwstr>cecf09d6-44f1-4c40-95a1-cbafb9319d75</vt:lpwstr>
  </property>
  <property fmtid="{D5CDD505-2E9C-101B-9397-08002B2CF9AE}" pid="7" name="MSIP_Label_84f3ae17-4131-4cab-af65-6307e1627001_ActionId">
    <vt:lpwstr>7a379e2e-1697-4487-b29d-1333d9bbd7c7</vt:lpwstr>
  </property>
  <property fmtid="{D5CDD505-2E9C-101B-9397-08002B2CF9AE}" pid="8" name="MSIP_Label_84f3ae17-4131-4cab-af65-6307e1627001_ContentBits">
    <vt:lpwstr>0</vt:lpwstr>
  </property>
  <property fmtid="{D5CDD505-2E9C-101B-9397-08002B2CF9AE}" pid="9" name="ContentTypeId">
    <vt:lpwstr>0x0101002EDAACFF67256049A485179023DD9F32</vt:lpwstr>
  </property>
</Properties>
</file>